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71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18-37 Natural Gas Schedule 129 - Low Income Program (UG-18xxxx) (Eff. 10-04-18)\Workpapers\"/>
    </mc:Choice>
  </mc:AlternateContent>
  <bookViews>
    <workbookView xWindow="-60" yWindow="-45" windowWidth="14970" windowHeight="14490" tabRatio="694"/>
  </bookViews>
  <sheets>
    <sheet name="Rates" sheetId="7" r:id="rId1"/>
    <sheet name="Sch 85 87 Rate Calc" sheetId="9" r:id="rId2"/>
    <sheet name="Margin Revenue" sheetId="8" r:id="rId3"/>
    <sheet name="Revenue Req 2018-2019 " sheetId="21" r:id="rId4"/>
    <sheet name="Rate Impacts--&gt;" sheetId="16" r:id="rId5"/>
    <sheet name="Rate Impacts" sheetId="17" r:id="rId6"/>
    <sheet name="Typical Res Bill" sheetId="18" r:id="rId7"/>
    <sheet name="Schedule 129 Revenue" sheetId="19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Feb04" localSheetId="7">[1]BS!$S$7:$S$3582</definedName>
    <definedName name="__Feb04">[1]BS!$S$7:$S$3582</definedName>
    <definedName name="__Jan04" localSheetId="7">[1]BS!$R$7:$R$3582</definedName>
    <definedName name="__Jan04">[1]BS!$R$7:$R$3582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r04" localSheetId="7">[1]BS!$T$7:$T$3582</definedName>
    <definedName name="__Mar04">[1]BS!$T$7:$T$3582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pr17">[6]BS!$U$8:$U$2552</definedName>
    <definedName name="_Aug04">[1]BS!$Y$7:$Y$3582</definedName>
    <definedName name="_Aug09" xml:space="preserve"> [2]BS!$Y$7:$Y$1726</definedName>
    <definedName name="_Aug16">[6]BS!$M$8:$M$2551</definedName>
    <definedName name="_Aug17">[6]BS!$Y$8:$Y$2552</definedName>
    <definedName name="_Dec03">[3]BS!$T$7:$T$3582</definedName>
    <definedName name="_Dec04">[1]BS!$AC$7:$AC$3580</definedName>
    <definedName name="_Dec08" xml:space="preserve"> [2]BS!$Q$7:$Q$1726</definedName>
    <definedName name="_Dec16">[6]BS!$Q$8:$Q$2553</definedName>
    <definedName name="_Feb04">[1]BS!$S$7:$S$3582</definedName>
    <definedName name="_FEB09" xml:space="preserve"> [2]BS!$S$7:$S$1726</definedName>
    <definedName name="_Feb17">[6]BS!$S$8:$S$2552</definedName>
    <definedName name="_FEDERAL_INCOME_TAX">'[7]MJS-7'!$N$21</definedName>
    <definedName name="_Jan04">[1]BS!$R$7:$R$3582</definedName>
    <definedName name="_Jan17">[6]BS!$R$8:$R$2553</definedName>
    <definedName name="_Jul04">[1]BS!$X$7:$X$3582</definedName>
    <definedName name="_Jul09" xml:space="preserve"> [2]BS!$X$7:$X$1726</definedName>
    <definedName name="_July16">[6]BS!$L$8:$L$2551</definedName>
    <definedName name="_July17">[6]BS!$X$8:$X$2553</definedName>
    <definedName name="_Jun04">[1]BS!$W$7:$W$3582</definedName>
    <definedName name="_Jun09" xml:space="preserve"> [2]BS!$W$7:$W$1726</definedName>
    <definedName name="_Jun16">[6]BS!$K$8:$K$2553</definedName>
    <definedName name="_Jun17">[6]BS!$W$8:$W$2553</definedName>
    <definedName name="_Mar04">[1]BS!$T$7:$T$3582</definedName>
    <definedName name="_Mar17">[6]BS!$T$8:$T$2552</definedName>
    <definedName name="_May04">[1]BS!$V$7:$V$3582</definedName>
    <definedName name="_May09" xml:space="preserve"> [2]BS!$V$7:$V$1726</definedName>
    <definedName name="_May16">[6]BS!$J$8:$J$2551</definedName>
    <definedName name="_May17">[6]BS!$V$8:$V$2552</definedName>
    <definedName name="_Nov03">[3]BS!$S$7:$S$3582</definedName>
    <definedName name="_Nov04">[1]BS!$AB$7:$AB$3582</definedName>
    <definedName name="_Nov16">[6]BS!$P$8:$P$2556</definedName>
    <definedName name="_Oct03">[3]BS!$R$7:$R$3582</definedName>
    <definedName name="_Oct04">[1]BS!$AA$7:$AA$3582</definedName>
    <definedName name="_Oct09" xml:space="preserve"> [2]BS!$AA$7:$AA$1726</definedName>
    <definedName name="_Oct16">[6]BS!$O$8:$O$2553</definedName>
    <definedName name="_Oct17">[6]BS!$AA$8:$AA$2552</definedName>
    <definedName name="_Order1" localSheetId="2">0</definedName>
    <definedName name="_Order1" localSheetId="4">0</definedName>
    <definedName name="_Order1" localSheetId="0">0</definedName>
    <definedName name="_Order1" localSheetId="1">0</definedName>
    <definedName name="_Order1" localSheetId="7">0</definedName>
    <definedName name="_Order1" localSheetId="6">0</definedName>
    <definedName name="_Order1">255</definedName>
    <definedName name="_Order2" localSheetId="2">0</definedName>
    <definedName name="_Order2" localSheetId="4">0</definedName>
    <definedName name="_Order2" localSheetId="0">0</definedName>
    <definedName name="_Order2" localSheetId="1">0</definedName>
    <definedName name="_Order2" localSheetId="7">0</definedName>
    <definedName name="_Order2" localSheetId="6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3">[8]BS!$AB$7:$AB$3420</definedName>
    <definedName name="_Sep03">[3]BS!$Q$7:$Q$3582</definedName>
    <definedName name="_Sep04">[1]BS!$Z$7:$Z$3582</definedName>
    <definedName name="_Sept16">[6]BS!$N$8:$N$2556</definedName>
    <definedName name="_Sept17">[6]BS!$Z$8:$Z$2552</definedName>
    <definedName name="_Testyear">'[9]KJB-6,13 Cmn Adj'!$B$7</definedName>
    <definedName name="a">[10]model!$A$6</definedName>
    <definedName name="AccessDatabase">"I:\COMTREL\FINICLE\TradeSummary.mdb"</definedName>
    <definedName name="Acct2281SO">'[11]Func Study'!$H$2190</definedName>
    <definedName name="Acct2283SO">'[11]Func Study'!$H$2198</definedName>
    <definedName name="Acct228SO">'[11]Func Study'!$H$2194</definedName>
    <definedName name="Acct350">'[11]Func Study'!$H$1628</definedName>
    <definedName name="Acct352">'[11]Func Study'!$H$1635</definedName>
    <definedName name="Acct353">'[11]Func Study'!$H$1641</definedName>
    <definedName name="Acct354">'[11]Func Study'!$H$1647</definedName>
    <definedName name="Acct355">'[11]Func Study'!$H$1654</definedName>
    <definedName name="Acct356">'[11]Func Study'!$H$1660</definedName>
    <definedName name="Acct357">'[11]Func Study'!$H$1666</definedName>
    <definedName name="Acct358">'[11]Func Study'!$H$1672</definedName>
    <definedName name="Acct359">'[11]Func Study'!$H$1678</definedName>
    <definedName name="Acct360">'[11]Func Study'!$H$1698</definedName>
    <definedName name="Acct361">'[11]Func Study'!$H$1704</definedName>
    <definedName name="Acct362">'[11]Func Study'!$H$1710</definedName>
    <definedName name="Acct364">'[11]Func Study'!$H$1717</definedName>
    <definedName name="Acct365">'[11]Func Study'!$H$1724</definedName>
    <definedName name="Acct366">'[11]Func Study'!$H$1731</definedName>
    <definedName name="Acct367">'[11]Func Study'!$H$1738</definedName>
    <definedName name="Acct368">'[11]Func Study'!$H$1744</definedName>
    <definedName name="Acct369">'[11]Func Study'!$H$1751</definedName>
    <definedName name="Acct370">'[11]Func Study'!$H$1762</definedName>
    <definedName name="Acct371">'[11]Func Study'!$H$1769</definedName>
    <definedName name="Acct372">'[11]Func Study'!$H$1776</definedName>
    <definedName name="Acct372A">'[11]Func Study'!$H$1775</definedName>
    <definedName name="Acct372DP">'[11]Func Study'!$H$1773</definedName>
    <definedName name="Acct372DS">'[11]Func Study'!$H$1774</definedName>
    <definedName name="Acct373">'[11]Func Study'!$H$1782</definedName>
    <definedName name="Acct448S">'[11]Func Study'!$H$274</definedName>
    <definedName name="Acct450S">'[11]Func Study'!$H$302</definedName>
    <definedName name="Acct451S">'[11]Func Study'!$H$307</definedName>
    <definedName name="Acct454S">'[11]Func Study'!$H$318</definedName>
    <definedName name="Acct456S">'[11]Func Study'!$H$325</definedName>
    <definedName name="ACCT557CAGE">'[11]Func Study'!$H$683</definedName>
    <definedName name="Acct557CT">'[11]Func Study'!$H$681</definedName>
    <definedName name="Acct580">'[11]Func Study'!$H$791</definedName>
    <definedName name="Acct581">'[11]Func Study'!$H$796</definedName>
    <definedName name="Acct582">'[11]Func Study'!$H$801</definedName>
    <definedName name="Acct583">'[11]Func Study'!$H$806</definedName>
    <definedName name="Acct584">'[11]Func Study'!$H$811</definedName>
    <definedName name="Acct585">'[11]Func Study'!$H$816</definedName>
    <definedName name="Acct586">'[11]Func Study'!$H$821</definedName>
    <definedName name="Acct587">'[11]Func Study'!$H$826</definedName>
    <definedName name="Acct588">'[11]Func Study'!$H$831</definedName>
    <definedName name="Acct589">'[11]Func Study'!$H$836</definedName>
    <definedName name="Acct590">'[11]Func Study'!$H$841</definedName>
    <definedName name="Acct591">'[11]Func Study'!$H$846</definedName>
    <definedName name="Acct592">'[11]Func Study'!$H$851</definedName>
    <definedName name="Acct593">'[11]Func Study'!$H$856</definedName>
    <definedName name="Acct594">'[11]Func Study'!$H$861</definedName>
    <definedName name="Acct595">'[11]Func Study'!$H$866</definedName>
    <definedName name="Acct596">'[11]Func Study'!$H$876</definedName>
    <definedName name="Acct597">'[11]Func Study'!$H$881</definedName>
    <definedName name="Acct598">'[11]Func Study'!$H$886</definedName>
    <definedName name="AcctAGA">'[11]Func Study'!$H$296</definedName>
    <definedName name="AcctTable">[12]Variables!$AK$42:$AK$396</definedName>
    <definedName name="AcctTS0">'[11]Func Study'!$H$1686</definedName>
    <definedName name="Acq1Plant">'[13]Acquisition Inputs'!$C$8</definedName>
    <definedName name="Acq2Plant">'[13]Acquisition Inputs'!$C$70</definedName>
    <definedName name="ActualROR">'[14]G+T+D+R+M'!$H$61</definedName>
    <definedName name="ADJPTDCE.T">[4]INTERNAL!$A$31:$IV$33</definedName>
    <definedName name="Adjs2avg">[15]Inputs!$L$255:'[15]Inputs'!$T$505</definedName>
    <definedName name="After_Tax_Cash_Discount">'[16]Assumptions (Input)'!$D$37</definedName>
    <definedName name="afudc_flag">'[16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pr17AMA">[6]BS!$AH$8:$AH$2554</definedName>
    <definedName name="aquila_lookup">'[17]Cabot Gas Replacement'!$B$8:$F$16</definedName>
    <definedName name="AS2DocOpenMode">"AS2DocumentEdit"</definedName>
    <definedName name="Assessment_Rate">'[16]Assumptions (Input)'!$B$7</definedName>
    <definedName name="Asset_Class_Switch">[18]Assumptions!$D$5</definedName>
    <definedName name="Aug04AMA">[1]BS!$AK$7:$AK$3582</definedName>
    <definedName name="Aug09AMA">[2]BS!$AR$7:$AR$1726</definedName>
    <definedName name="Aug17AMA">[6]BS!$AL$8:$AL$2553</definedName>
    <definedName name="Aurora_Prices">"Monthly Price Summary'!$C$4:$H$63"</definedName>
    <definedName name="AvgFactors">[12]Factors!$B$3:$P$99</definedName>
    <definedName name="Beg_Unb_KWHs">[19]LeadSht!$L$10</definedName>
    <definedName name="BOOK_LIFE" localSheetId="3">'[20]Lvl FCR'!$G$10</definedName>
    <definedName name="BOOK_LIFE">'[21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22]Readings!$B$2</definedName>
    <definedName name="Capital_Inflation">'[16]Assumptions (Input)'!$B$11</definedName>
    <definedName name="CASE" localSheetId="3">[23]INPUTS!$C$8</definedName>
    <definedName name="CASE" localSheetId="7">[24]INPUTS!$C$8</definedName>
    <definedName name="CASE">[24]INPUTS!$C$8</definedName>
    <definedName name="Case_Name">'[25]KJB-6,13 Cmn Adj'!$B$8</definedName>
    <definedName name="CaseDescription">'[13]Dispatch Cases'!$C$11</definedName>
    <definedName name="CBWorkbookPriority">-2060790043</definedName>
    <definedName name="CCGT_HeatRate">[13]Assumptions!$H$23</definedName>
    <definedName name="CCGTPrice">[13]Assumptions!$H$22</definedName>
    <definedName name="CL_RT2">'[26]Transp Data'!$A$6:$C$81</definedName>
    <definedName name="Close_Date">'[16]Capital Projects(Input)'!$D$7:$D$53</definedName>
    <definedName name="Construction_OH" localSheetId="3">'[27]Virtual 49 Back-Up'!$E$54</definedName>
    <definedName name="Construction_OH">'[28]Virtual 49 Back-Up'!$E$54</definedName>
    <definedName name="ConversionFactor">[13]Assumptions!$I$65</definedName>
    <definedName name="COSFacVal">[11]Inputs!$R$5</definedName>
    <definedName name="CurrQtr">'[2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9]Avg Amts'!$A$5:$BP$34</definedName>
    <definedName name="Data.Qtrs.Avg">'[29]Avg Amts'!$A$5:$IV$5</definedName>
    <definedName name="data1" localSheetId="4">'[30]Mix Variance'!$O$5:$T$25</definedName>
    <definedName name="DebtPerc">[13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c16AMA">[6]BS!$AD$8:$AD$2553</definedName>
    <definedName name="Dec17AMA">[6]BS!$AP$8:$AP$2554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31]Inputs!$D$11</definedName>
    <definedName name="DES1.T">[4]INTERNAL!$A$40:$IV$42</definedName>
    <definedName name="DES2.T">[4]INTERNAL!$A$43:$IV$45</definedName>
    <definedName name="DF_HeatRate">[13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11]Func Study'!$AB$250</definedName>
    <definedName name="Discount_for_Revenue_Reqmt">'[32]Assumptions of Purchase'!$B$45</definedName>
    <definedName name="DisFac">'[11]Func Dist Factor Table'!$A$11:$G$25</definedName>
    <definedName name="DocketNumber" localSheetId="3">'[33]JHS-19'!$AR$2</definedName>
    <definedName name="DocketNumber">'[34]JHS-4'!$AP$2</definedName>
    <definedName name="DP.T">[4]INTERNAL!$A$46:$IV$48</definedName>
    <definedName name="EBFIT.T">[4]INTERNAL!$A$88:$IV$90</definedName>
    <definedName name="EffTax" localSheetId="7">[4]INPUTS!$F$31</definedName>
    <definedName name="EffTax">[4]INPUTS!$F$31</definedName>
    <definedName name="Electric_Prices">'[35]Monthly Price Summary'!$B$4:$E$27</definedName>
    <definedName name="ElecWC_LineItems">[8]BS!$AO$7:$AO$3420</definedName>
    <definedName name="ElRBLine" localSheetId="3">[8]BS!$AP$7:$AP$3141</definedName>
    <definedName name="ElRBLine">[1]BS!$AQ$7:$AQ$3303</definedName>
    <definedName name="EndDate">[13]Assumptions!$C$11</definedName>
    <definedName name="ENERGY_1">[4]EXTERNAL!$A$4:$IV$6</definedName>
    <definedName name="ENERGY_2">[4]EXTERNAL!$A$145:$IV$147</definedName>
    <definedName name="Engy">[14]Inputs!$D$9</definedName>
    <definedName name="Engy2">[31]Inputs!$D$12</definedName>
    <definedName name="EPIS.T">[4]INTERNAL!$A$49:$IV$51</definedName>
    <definedName name="Escalator">1.025</definedName>
    <definedName name="Exhibit_No.______MJS_4">'[7]MJS-4'!$O$3</definedName>
    <definedName name="Exhibit_No.______MJS_5">'[7]MJS-5'!$E$3</definedName>
    <definedName name="Exhibit_No.______MJS_6">'[7]MJS-6'!$F$3</definedName>
    <definedName name="Factorck">'[11]COS Factor Table'!$O$15:$O$113</definedName>
    <definedName name="FactorType">[12]Variables!$AK$2:$AL$12</definedName>
    <definedName name="FactSum">'[11]COS Factor Table'!$A$14:$O$113</definedName>
    <definedName name="FCR" localSheetId="3">'[27]Virtual 49 Back-Up'!$B$20</definedName>
    <definedName name="FCR">'[28]Virtual 49 Back-Up'!$B$20</definedName>
    <definedName name="Feb04AMA">[1]BS!$AE$7:$AE$3582</definedName>
    <definedName name="Feb09AMA">[2]BS!$AL$7:$AL$1725</definedName>
    <definedName name="Feb10AMA">[2]BS!$AX$7:$AX$1726</definedName>
    <definedName name="Feb17AMA">[6]BS!$AF$8:$AF$2552</definedName>
    <definedName name="Fed_Cap_Tax">[36]Inputs!$E$112</definedName>
    <definedName name="FedTaxRate">[13]Assumptions!$C$33</definedName>
    <definedName name="FERC_Lookup">'[37]Map Table'!$E$2:$F$58</definedName>
    <definedName name="FIT" localSheetId="4">'[38]ROR &amp; CONV FACTOR'!$J$20</definedName>
    <definedName name="FIT_Tax_Rate">'[16]Assumptions (Input)'!$B$5</definedName>
    <definedName name="FranchiseTax">[15]Variables!$D$26</definedName>
    <definedName name="FTAX" localSheetId="7">[4]INPUTS!$F$30</definedName>
    <definedName name="FTAX">[4]INPUTS!$F$30</definedName>
    <definedName name="Func">'[11]Func Factor Table'!$A$10:$H$77</definedName>
    <definedName name="Function">'[11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4">{"'Sheet1'!$A$1:$J$121"}</definedName>
    <definedName name="HTML_Control" localSheetId="3">{"'Sheet1'!$A$1:$J$121"}</definedName>
    <definedName name="HTML_Control" localSheetId="7">{"'Sheet1'!$A$1:$J$121"}</definedName>
    <definedName name="HTML_Control" localSheetId="6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6]Assumptions (Input)'!$B$9</definedName>
    <definedName name="INTRESEXCH">[39]Sheet1!$AG$1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an17AMA">[6]BS!$AE$8:$AE$2551</definedName>
    <definedName name="jjj">[40]Inputs!$N$18</definedName>
    <definedName name="JP_Bal" localSheetId="3">[41]ACCOUNTS!$AG$31</definedName>
    <definedName name="JP_Bal">[42]ACCOUNTS!$AG$31</definedName>
    <definedName name="Jul04AMA">[1]BS!$AJ$7:$AJ$3582</definedName>
    <definedName name="Jul09AMA">[2]BS!$AQ$7:$AQ$1726</definedName>
    <definedName name="July17AMA">[6]BS!$AK$8:$AK$2552</definedName>
    <definedName name="Jun04AMA">[1]BS!$AI$7:$AI$3582</definedName>
    <definedName name="Jun09AMA">[2]BS!$AP$7:$AP$1726</definedName>
    <definedName name="Jun10AMA">[2]BS!$BB$7:$BB$1726</definedName>
    <definedName name="Jun17AMA">[6]BS!$AJ$8:$AJ$2553</definedName>
    <definedName name="Jurisdiction">[12]Variables!$AK$15</definedName>
    <definedName name="JurisNumber">[12]Variables!$AL$15</definedName>
    <definedName name="k_Docket_Number">'[25]KJB-12 Sum'!$AS$2</definedName>
    <definedName name="k_FITrate">'[25]KJB-3,11 Def'!$L$20</definedName>
    <definedName name="keep_Docket_Number">'[43]KJB-3 Sum'!$AQ$2</definedName>
    <definedName name="keep_FIT">'[43]KJB-7 Def'!$L$20</definedName>
    <definedName name="keep_KJB_3_Rate_Increase">'[43]KJB-7 Def'!$C$3</definedName>
    <definedName name="keep_KJB_4_Electric_Summary">'[43]KJB-3 Sum'!$AQ$3</definedName>
    <definedName name="keep_KJB_8_Common_Adjs">'[43]KJB-5 Cmn Adj'!$L$3</definedName>
    <definedName name="keep_KJB_9_Electric_Only">'[43]KJB-5 El Adj'!$E$3</definedName>
    <definedName name="keep_PSE" localSheetId="3">'[44]Gas Summary'!$I$5</definedName>
    <definedName name="keep_PSE">'[44]Gas Summary'!$I$5</definedName>
    <definedName name="keep_TESTYEAR" localSheetId="3">'[43]KJB-5 Cmn Adj'!$B$7</definedName>
    <definedName name="keep_TESTYEAR">'[44]Gas Detail Pages'!$A$8</definedName>
    <definedName name="kp_DOCKET" localSheetId="3">'[44]Gas Detail Pages'!$A$9</definedName>
    <definedName name="kp_DOCKET">'[44]Gas Detail Pages'!$A$9</definedName>
    <definedName name="Last_Row" localSheetId="4">IF('Rate Impacts--&gt;'!Values_Entered,Header_Row+'Rate Impacts--&gt;'!Number_of_Payments,Header_Row)</definedName>
    <definedName name="Last_Row">IF([0]!Values_Entered,Header_Row+[0]!Number_of_Payments,Header_Row)</definedName>
    <definedName name="LATEPAY">[39]Sheet1!$E$3:$E$25</definedName>
    <definedName name="Levy_Rate">'[16]Assumptions (Input)'!$B$6</definedName>
    <definedName name="limcount">1</definedName>
    <definedName name="LINE.T">[4]INTERNAL!$A$55:$IV$57</definedName>
    <definedName name="LinkCos">'[11]JAM Download'!$K$4</definedName>
    <definedName name="Load_Factor" localSheetId="3">[45]ACCOUNTS!$AG$167</definedName>
    <definedName name="Load_Factor">[42]ACCOUNTS!$AG$167</definedName>
    <definedName name="LoadArray">'[4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7]M9100F4!$A$1:$V$99</definedName>
    <definedName name="MACRS">'[16]MACRS RATES'!$A$3:$AT$10</definedName>
    <definedName name="Mar04AMA">[1]BS!$AF$7:$AF$3582</definedName>
    <definedName name="MAR09AMA">[2]BS!$AM$7:$AM$1725</definedName>
    <definedName name="Mar10AMA">[2]BS!$AY$7:$AY$1726</definedName>
    <definedName name="Mar17AMA">[6]BS!$AG$8:$AG$2552</definedName>
    <definedName name="May04AMA">[1]BS!$AH$7:$AH$3582</definedName>
    <definedName name="MAY09AMA">[2]BS!$AO$7:$AO$1726</definedName>
    <definedName name="May10AMA">[2]BS!$BA$7:$BA$1726</definedName>
    <definedName name="May17AMA">[6]BS!$AI$8:$AI$2552</definedName>
    <definedName name="menu1_Button5_Click" localSheetId="3">[48]!menu1_Button5_Click</definedName>
    <definedName name="menu1_Button5_Click">[48]!menu1_Button5_Click</definedName>
    <definedName name="menu1_Button6_Click" localSheetId="3">[48]!menu1_Button6_Click</definedName>
    <definedName name="menu1_Button6_Click">[48]!menu1_Button6_Click</definedName>
    <definedName name="MERGER_COST" localSheetId="4">[49]Sheet1!$AF$3:$AJ$28</definedName>
    <definedName name="MERGER_COST" localSheetId="7">[39]Sheet1!$AF$3:$AJ$28</definedName>
    <definedName name="MERGER_COST">[39]Sheet1!$AF$3:$AJ$28</definedName>
    <definedName name="METER">[4]EXTERNAL!$A$34:$IV$36</definedName>
    <definedName name="Method">[14]Inputs!$C$6</definedName>
    <definedName name="monthlist">[50]Table!$R$2:$S$13</definedName>
    <definedName name="monthtotals">'[50]WA SBC'!$D$40:$O$40</definedName>
    <definedName name="MTD_Format" localSheetId="4">[51]Mthly!$B$11:$D$11,[51]Mthly!$B$32:$D$32</definedName>
    <definedName name="MTD_Format" localSheetId="3">[52]Mthly!$B$11:$D$11,[52]Mthly!$B$31:$D$31</definedName>
    <definedName name="MTD_Format" localSheetId="7">[53]Mthly!$B$11:$D$11,[53]Mthly!$B$35:$D$35</definedName>
    <definedName name="MTD_Format">[53]Mthly!$B$11:$D$11,[53]Mthly!$B$35:$D$35</definedName>
    <definedName name="MTR_YR3">[54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11]Inputs!$G$8</definedName>
    <definedName name="NetToGross">[15]Variables!$D$23</definedName>
    <definedName name="Nov03AMA">[3]BS!$AI$7:$AI$3582</definedName>
    <definedName name="Nov04AMA">[1]BS!$AN$7:$AN$3582</definedName>
    <definedName name="Nov09AMA">[2]BS!$AU$7:$AU$1726</definedName>
    <definedName name="NPC">[55]Inputs!$N$18</definedName>
    <definedName name="NRG">[4]CLASSIFIERS!$A$5:$IV$5</definedName>
    <definedName name="Number_of_Payments" localSheetId="4">MATCH(0.01,End_Bal,-1)+1</definedName>
    <definedName name="Number_of_Payments" localSheetId="3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6]MiscItems(Input)'!$B$5:$AO$8,'[16]MiscItems(Input)'!$B$13:$AO$13,'[16]MiscItems(Input)'!$B$15:$B$17,'[16]MiscItems(Input)'!$B$17:$AO$17,'[16]MiscItems(Input)'!$B$15:$AO$15</definedName>
    <definedName name="O_M_Rate" localSheetId="3">'[27]Virtual 49 Back-Up'!$B$21</definedName>
    <definedName name="O_M_Rate">'[28]Virtual 49 Back-Up'!$B$21</definedName>
    <definedName name="OBCLEASE">[39]Sheet1!$AF$4:$AI$23</definedName>
    <definedName name="Oct03AMA">[3]BS!$AH$7:$AH$3582</definedName>
    <definedName name="Oct04AMA">[1]BS!$AM$7:$AM$3582</definedName>
    <definedName name="Oct09AMA">[2]BS!$AT$7:$AT$1726</definedName>
    <definedName name="Oct17AMA">[6]BS!$AN$8:$AN$2552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6]Dist Misc'!$F$120</definedName>
    <definedName name="OthRCF" localSheetId="3">[23]INPUTS!$F$41</definedName>
    <definedName name="OthRCF">[24]INPUTS!$F$41</definedName>
    <definedName name="OthUnc">[4]INPUTS!$F$36</definedName>
    <definedName name="outlookdata">'[57]pivoted data'!$D$3:$Q$90</definedName>
    <definedName name="peak_new_table">'[58]2008 Extreme Peaks - 080403'!$E$5:$AD$8</definedName>
    <definedName name="peak_table">'[58]Peaks-F01'!$C$5:$E$243</definedName>
    <definedName name="PeakMethod">[14]Inputs!$T$5</definedName>
    <definedName name="Percent_debt">[36]Inputs!$E$129</definedName>
    <definedName name="Plant_Input">'[16]Plant(Input)'!$B$7:$AP$9,'[16]Plant(Input)'!$B$11,'[16]Plant(Input)'!$B$15:$AP$15,'[16]Plant(Input)'!$B$18,'[16]Plant(Input)'!$B$20:$AP$20</definedName>
    <definedName name="POWER.T">[4]INTERNAL!$A$58:$IV$60</definedName>
    <definedName name="PP.T">[4]INTERNAL!$A$61:$IV$63</definedName>
    <definedName name="PreTaxDebtCost">[13]Assumptions!$I$56</definedName>
    <definedName name="PreTaxWACC">[13]Assumptions!$I$62</definedName>
    <definedName name="Prices_Aurora">'[35]Monthly Price Summary'!$C$4:$H$63</definedName>
    <definedName name="_xlnm.Print_Area" localSheetId="2">'Margin Revenue'!$B$1:$L$35</definedName>
    <definedName name="_xlnm.Print_Area" localSheetId="5">'Rate Impacts'!$B$1:$U$43</definedName>
    <definedName name="_xlnm.Print_Area" localSheetId="0">Rates!$B$1:$K$53</definedName>
    <definedName name="_xlnm.Print_Area" localSheetId="1">'Sch 85 87 Rate Calc'!$B$1:$N$54</definedName>
    <definedName name="_xlnm.Print_Area" localSheetId="7">'Schedule 129 Revenue'!$A$1:$I$49</definedName>
    <definedName name="_xlnm.Print_Area" localSheetId="6">'Typical Res Bill'!$B$1:$H$39</definedName>
    <definedName name="Prior_Month" localSheetId="3">[19]Sch_120!$I$21</definedName>
    <definedName name="Prior_Month">[59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60]Sheet1!$A$1147:$B$1887</definedName>
    <definedName name="Prov_Cap_Tax">[36]Inputs!$E$111</definedName>
    <definedName name="PSE">'[61]4.04'!$A$6</definedName>
    <definedName name="PSE_Pre_Tax_Equity_Rate">'[32]Assumptions of Purchase'!$B$42</definedName>
    <definedName name="PTDGP.T">[4]INTERNAL!$A$64:$IV$66</definedName>
    <definedName name="PTDP.T">[4]INTERNAL!$A$67:$IV$69</definedName>
    <definedName name="QTD_Format">[53]QTD!$B$11:$D$11,[53]QTD!$B$35:$D$35</definedName>
    <definedName name="RATE2">'[26]Transp Data'!$A$8:$I$112</definedName>
    <definedName name="Rates">[62]Codes!$A$1:$C$500</definedName>
    <definedName name="RB.T">[4]INTERNAL!$A$70:$IV$72</definedName>
    <definedName name="RCF" localSheetId="3">[41]INPUTS!$F$48</definedName>
    <definedName name="RCF">[42]INPUTS!$F$48</definedName>
    <definedName name="Requlated_scenario">'[16]Assumptions (Input)'!$B$12</definedName>
    <definedName name="ResExchCrRate" localSheetId="3">[19]Sch_194!$M$31</definedName>
    <definedName name="ResExchCrRate" localSheetId="7">[59]Sch_194!$M$31</definedName>
    <definedName name="ResExchCrRate">[59]Sch_194!$M$31</definedName>
    <definedName name="RESID">[4]EXTERNAL!$A$88:$IV$90</definedName>
    <definedName name="resource_lookup">'[63]#REF'!$B$3:$C$112</definedName>
    <definedName name="ResourceSupplier">[15]Variables!$D$28</definedName>
    <definedName name="ResRCF" localSheetId="3">[23]INPUTS!$F$39</definedName>
    <definedName name="ResRCF" localSheetId="7">[24]INPUTS!$F$39</definedName>
    <definedName name="ResRCF">[24]INPUTS!$F$39</definedName>
    <definedName name="ResUnc" localSheetId="7">[4]INPUTS!$F$34</definedName>
    <definedName name="ResUnc">[4]INPUTS!$F$34</definedName>
    <definedName name="RevClass">[62]Codes!$F$2:$G$10</definedName>
    <definedName name="revenue_flag">'[16]Assumptions (Input)'!$C$12</definedName>
    <definedName name="Revenue_Taxes">'[16]Assumptions (Input)'!$B$8</definedName>
    <definedName name="REVFAC1.T">[4]INTERNAL!$A$73:$IV$75</definedName>
    <definedName name="ROD" localSheetId="3">[4]INPUTS!$F$25</definedName>
    <definedName name="ROD" localSheetId="7">[64]INPUTS!$F$25</definedName>
    <definedName name="ROD">[64]INPUTS!$F$25</definedName>
    <definedName name="ROR" localSheetId="4">[65]INPUTS!$F$29</definedName>
    <definedName name="ROR">[23]INPUTS!$F$24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3">[23]INPUTS!$F$40</definedName>
    <definedName name="SBRCF">[24]INPUTS!$F$40</definedName>
    <definedName name="SbUnc">[4]INPUTS!$F$35</definedName>
    <definedName name="Sch194Rlfwd">'[66]Sch94 Rlfwd'!$B$11</definedName>
    <definedName name="Schedule">[55]Inputs!$N$14</definedName>
    <definedName name="Sep03AMA" localSheetId="3">[8]BS!$AN$7:$AN$3420</definedName>
    <definedName name="Sep03AMA">[3]BS!$AG$7:$AG$3582</definedName>
    <definedName name="Sep04AMA">[1]BS!$AL$7:$AL$3582</definedName>
    <definedName name="Sep09AMA">[2]BS!$AS$7:$AS$1726</definedName>
    <definedName name="Sept17AMA">[6]BS!$AM$8:$AM$2552</definedName>
    <definedName name="solver_eval">0</definedName>
    <definedName name="solver_ntri">1000</definedName>
    <definedName name="solver_rsmp">1</definedName>
    <definedName name="solver_seed">0</definedName>
    <definedName name="StartDate">[13]Assumptions!$C$9</definedName>
    <definedName name="STATE_UTILITY_TAX">'[7]MJS-7'!$N$16</definedName>
    <definedName name="STAX" localSheetId="7">[4]INPUTS!$F$29</definedName>
    <definedName name="STAX">[4]INPUTS!$F$29</definedName>
    <definedName name="SW.T">[4]INTERNAL!$A$76:$IV$78</definedName>
    <definedName name="SWPTD.T">[4]INTERNAL!$A$79:$IV$81</definedName>
    <definedName name="TableName">"Dummy"</definedName>
    <definedName name="TargetROR">[14]Inputs!$G$29</definedName>
    <definedName name="TDP.T">[4]INTERNAL!$A$82:$IV$84</definedName>
    <definedName name="TEMPADJ">[39]Sheet1!$A$4:$E$40</definedName>
    <definedName name="TestPeriod">[11]Inputs!$C$5</definedName>
    <definedName name="TESTYEAR" localSheetId="4">'[34]JHS-6'!$A$7</definedName>
    <definedName name="TFR">[4]CLASSIFIERS!$A$11:$IV$11</definedName>
    <definedName name="ThermalBookLife">[13]Assumptions!$C$25</definedName>
    <definedName name="Title">[13]Assumptions!$A$1</definedName>
    <definedName name="Total_Payment" localSheetId="3">Scheduled_Payment+Extra_Payment</definedName>
    <definedName name="Total_Payment">Scheduled_Payment+Extra_Payment</definedName>
    <definedName name="TotalRateBase">'[11]G+T+D+R+M'!$H$58</definedName>
    <definedName name="TP.T">[4]INTERNAL!$A$91:$IV$93</definedName>
    <definedName name="transdb" localSheetId="4">'[67]Transp Unbilled'!$A$8:$E$174</definedName>
    <definedName name="TRANSM_2">[68]Transm2!$A$1:$M$461:'[68]10 Yr FC'!$M$47</definedName>
    <definedName name="UAcct103">'[11]Func Study'!$AB$1613</definedName>
    <definedName name="UAcct105Dnpg">'[11]Func Study'!$AB$2010</definedName>
    <definedName name="UAcct105S">'[11]Func Study'!$AB$2005</definedName>
    <definedName name="UAcct105Seu">'[11]Func Study'!$AB$2009</definedName>
    <definedName name="UAcct105Snppo">'[11]Func Study'!$AB$2008</definedName>
    <definedName name="UAcct105Snpps">'[11]Func Study'!$AB$2006</definedName>
    <definedName name="UAcct105Snpt">'[11]Func Study'!$AB$2007</definedName>
    <definedName name="UAcct1081390">'[11]Func Study'!$AB$2451</definedName>
    <definedName name="UAcct1081390Rcl">'[11]Func Study'!$AB$2450</definedName>
    <definedName name="UAcct1081399">'[11]Func Study'!$AB$2459</definedName>
    <definedName name="UAcct1081399Rcl">'[11]Func Study'!$AB$2458</definedName>
    <definedName name="UAcct108360">'[11]Func Study'!$AB$2355</definedName>
    <definedName name="UAcct108361">'[11]Func Study'!$AB$2359</definedName>
    <definedName name="UAcct108362">'[11]Func Study'!$AB$2363</definedName>
    <definedName name="UAcct108364">'[11]Func Study'!$AB$2367</definedName>
    <definedName name="UAcct108365">'[11]Func Study'!$AB$2371</definedName>
    <definedName name="UAcct108366">'[11]Func Study'!$AB$2375</definedName>
    <definedName name="UAcct108367">'[11]Func Study'!$AB$2379</definedName>
    <definedName name="UAcct108368">'[11]Func Study'!$AB$2383</definedName>
    <definedName name="UAcct108369">'[11]Func Study'!$AB$2387</definedName>
    <definedName name="UAcct108370">'[11]Func Study'!$AB$2391</definedName>
    <definedName name="UAcct108371">'[11]Func Study'!$AB$2395</definedName>
    <definedName name="UAcct108372">'[11]Func Study'!$AB$2399</definedName>
    <definedName name="UAcct108373">'[11]Func Study'!$AB$2403</definedName>
    <definedName name="UAcct108D">'[11]Func Study'!$AB$2415</definedName>
    <definedName name="UAcct108D00">'[11]Func Study'!$AB$2407</definedName>
    <definedName name="UAcct108Ds">'[11]Func Study'!$AB$2411</definedName>
    <definedName name="UAcct108Ep">'[11]Func Study'!$AB$2327</definedName>
    <definedName name="UAcct108Gpcn">'[11]Func Study'!$AB$2429</definedName>
    <definedName name="UAcct108Gps">'[11]Func Study'!$AB$2425</definedName>
    <definedName name="UAcct108Gpse">'[11]Func Study'!$AB$2431</definedName>
    <definedName name="UAcct108Gpsg">'[11]Func Study'!$AB$2428</definedName>
    <definedName name="UAcct108Gpsgp">'[11]Func Study'!$AB$2426</definedName>
    <definedName name="UAcct108Gpsgu">'[11]Func Study'!$AB$2427</definedName>
    <definedName name="UAcct108Gpso">'[11]Func Study'!$AB$2430</definedName>
    <definedName name="UACCT108GPSSGCH">'[11]Func Study'!$AB$2434</definedName>
    <definedName name="UACCT108GPSSGCT">'[11]Func Study'!$AB$2433</definedName>
    <definedName name="UAcct108Hp">'[11]Func Study'!$AB$2313</definedName>
    <definedName name="UAcct108Mp">'[11]Func Study'!$AB$2444</definedName>
    <definedName name="UAcct108Np">'[11]Func Study'!$AB$2305</definedName>
    <definedName name="UAcct108Op">'[11]Func Study'!$AB$2322</definedName>
    <definedName name="UACCT108OPSSCCT">'[11]Func Study'!$AB$2321</definedName>
    <definedName name="UAcct108Sp">'[11]Func Study'!$AB$2299</definedName>
    <definedName name="UACCT108SPSSGCH">'[11]Func Study'!$AB$2298</definedName>
    <definedName name="UAcct108Tp">'[11]Func Study'!$AB$2346</definedName>
    <definedName name="UAcct111Clg">'[11]Func Study'!$AB$2487</definedName>
    <definedName name="UAcct111Clgsou">'[11]Func Study'!$AB$2485</definedName>
    <definedName name="UAcct111Clh">'[11]Func Study'!$AB$2493</definedName>
    <definedName name="UAcct111Cls">'[11]Func Study'!$AB$2478</definedName>
    <definedName name="UAcct111Ipcn">'[11]Func Study'!$AB$2502</definedName>
    <definedName name="UAcct111Ips">'[11]Func Study'!$AB$2497</definedName>
    <definedName name="UAcct111Ipse">'[11]Func Study'!$AB$2500</definedName>
    <definedName name="UAcct111Ipsg">'[11]Func Study'!$AB$2501</definedName>
    <definedName name="UAcct111Ipsgp">'[11]Func Study'!$AB$2498</definedName>
    <definedName name="UAcct111Ipsgu">'[11]Func Study'!$AB$2499</definedName>
    <definedName name="UAcct111Ipso">'[11]Func Study'!$AB$2506</definedName>
    <definedName name="UACCT111IPSSGCH">'[11]Func Study'!$AB$2505</definedName>
    <definedName name="UACCT111IPSSGCT">'[11]Func Study'!$AB$2504</definedName>
    <definedName name="UAcct114">'[11]Func Study'!$AB$2017</definedName>
    <definedName name="UAcct120">'[11]Func Study'!$AB$2021</definedName>
    <definedName name="UAcct124">'[11]Func Study'!$AB$2026</definedName>
    <definedName name="UAcct141">'[11]Func Study'!$AB$2173</definedName>
    <definedName name="UAcct151">'[11]Func Study'!$AB$2049</definedName>
    <definedName name="Uacct151SSECT">'[11]Func Study'!$AB$2047</definedName>
    <definedName name="UAcct154">'[11]Func Study'!$AB$2083</definedName>
    <definedName name="Uacct154SSGCT">'[11]Func Study'!$AB$2080</definedName>
    <definedName name="UAcct163">'[11]Func Study'!$AB$2093</definedName>
    <definedName name="UAcct165">'[11]Func Study'!$AB$2108</definedName>
    <definedName name="UAcct165Gps">'[11]Func Study'!$AB$2104</definedName>
    <definedName name="UAcct182">'[11]Func Study'!$AB$2033</definedName>
    <definedName name="UAcct18222">'[11]Func Study'!$AB$2163</definedName>
    <definedName name="UAcct182M">'[11]Func Study'!$AB$2118</definedName>
    <definedName name="UAcct182MSSGCH">'[11]Func Study'!$AB$2113</definedName>
    <definedName name="UAcct186">'[11]Func Study'!$AB$2041</definedName>
    <definedName name="UAcct1869">'[11]Func Study'!$AB$2168</definedName>
    <definedName name="UAcct186M">'[11]Func Study'!$AB$2129</definedName>
    <definedName name="UAcct190">'[11]Func Study'!$AB$2243</definedName>
    <definedName name="UAcct190Baddebt">'[11]Func Study'!$AB$2237</definedName>
    <definedName name="UAcct190Dop">'[11]Func Study'!$AB$2235</definedName>
    <definedName name="UAcct2281">'[11]Func Study'!$AB$2191</definedName>
    <definedName name="UAcct2282">'[11]Func Study'!$AB$2195</definedName>
    <definedName name="UAcct2283">'[11]Func Study'!$AB$2200</definedName>
    <definedName name="UACCT22841SG">'[11]Func Study'!$AB$2205</definedName>
    <definedName name="UAcct22842">'[11]Func Study'!$AB$2211</definedName>
    <definedName name="UAcct235">'[11]Func Study'!$AB$2187</definedName>
    <definedName name="UACCT235CN">'[11]Func Study'!$AB$2186</definedName>
    <definedName name="UAcct252">'[11]Func Study'!$AB$2219</definedName>
    <definedName name="UAcct25316">'[11]Func Study'!$AB$2057</definedName>
    <definedName name="UAcct25317">'[11]Func Study'!$AB$2061</definedName>
    <definedName name="UAcct25318">'[11]Func Study'!$AB$2098</definedName>
    <definedName name="UAcct25319">'[11]Func Study'!$AB$2065</definedName>
    <definedName name="uacct25398">'[11]Func Study'!$AB$2222</definedName>
    <definedName name="UAcct25399">'[11]Func Study'!$AB$2230</definedName>
    <definedName name="UACCT254SO">'[11]Func Study'!$AB$2202</definedName>
    <definedName name="UAcct255">'[11]Func Study'!$AB$2284</definedName>
    <definedName name="UAcct281">'[11]Func Study'!$AB$2249</definedName>
    <definedName name="UAcct282">'[11]Func Study'!$AB$2259</definedName>
    <definedName name="UAcct282Cn">'[11]Func Study'!$AB$2256</definedName>
    <definedName name="UAcct282So">'[11]Func Study'!$AB$2255</definedName>
    <definedName name="UAcct283">'[11]Func Study'!$AB$2271</definedName>
    <definedName name="UAcct283So">'[11]Func Study'!$AB$2265</definedName>
    <definedName name="UAcct301S">'[11]Func Study'!$AB$1964</definedName>
    <definedName name="UAcct301Sg">'[11]Func Study'!$AB$1966</definedName>
    <definedName name="UAcct301So">'[11]Func Study'!$AB$1965</definedName>
    <definedName name="UAcct302S">'[11]Func Study'!$AB$1969</definedName>
    <definedName name="UAcct302Sg">'[11]Func Study'!$AB$1970</definedName>
    <definedName name="UAcct302Sgp">'[11]Func Study'!$AB$1971</definedName>
    <definedName name="UAcct302Sgu">'[11]Func Study'!$AB$1972</definedName>
    <definedName name="UAcct303Cn">'[11]Func Study'!$AB$1980</definedName>
    <definedName name="UAcct303S">'[11]Func Study'!$AB$1976</definedName>
    <definedName name="UAcct303Se">'[11]Func Study'!$AB$1979</definedName>
    <definedName name="UAcct303Sg">'[11]Func Study'!$AB$1977</definedName>
    <definedName name="UAcct303Sgu">'[11]Func Study'!$AB$1981</definedName>
    <definedName name="UAcct303So">'[11]Func Study'!$AB$1978</definedName>
    <definedName name="UACCT303SSGCH">'[11]Func Study'!$AB$1983</definedName>
    <definedName name="UAcct310">'[11]Func Study'!$AB$1414</definedName>
    <definedName name="UAcct310JBG">'[11]Func Study'!$AB$1413</definedName>
    <definedName name="UAcct311">'[11]Func Study'!$AB$1421</definedName>
    <definedName name="UAcct311JBG">'[11]Func Study'!$AB$1420</definedName>
    <definedName name="UAcct312">'[11]Func Study'!$AB$1428</definedName>
    <definedName name="UAcct312JBG">'[11]Func Study'!$AB$1427</definedName>
    <definedName name="UAcct314">'[11]Func Study'!$AB$1435</definedName>
    <definedName name="UAcct314JBG">'[11]Func Study'!$AB$1434</definedName>
    <definedName name="UAcct315">'[11]Func Study'!$AB$1442</definedName>
    <definedName name="UAcct315JBG">'[11]Func Study'!$AB$1441</definedName>
    <definedName name="UAcct316">'[11]Func Study'!$AB$1450</definedName>
    <definedName name="UAcct316JBG">'[11]Func Study'!$AB$1449</definedName>
    <definedName name="UAcct320">'[11]Func Study'!$AB$1466</definedName>
    <definedName name="UAcct321">'[11]Func Study'!$AB$1471</definedName>
    <definedName name="UAcct322">'[11]Func Study'!$AB$1476</definedName>
    <definedName name="UAcct323">'[11]Func Study'!$AB$1481</definedName>
    <definedName name="UAcct324">'[11]Func Study'!$AB$1486</definedName>
    <definedName name="UAcct325">'[11]Func Study'!$AB$1491</definedName>
    <definedName name="UAcct33">'[11]Func Study'!$AB$295</definedName>
    <definedName name="UAcct330">'[11]Func Study'!$AB$1508</definedName>
    <definedName name="UAcct331">'[11]Func Study'!$AB$1513</definedName>
    <definedName name="UAcct332">'[11]Func Study'!$AB$1518</definedName>
    <definedName name="UAcct333">'[11]Func Study'!$AB$1523</definedName>
    <definedName name="UAcct334">'[11]Func Study'!$AB$1528</definedName>
    <definedName name="UAcct335">'[11]Func Study'!$AB$1533</definedName>
    <definedName name="UAcct336">'[11]Func Study'!$AB$1539</definedName>
    <definedName name="UAcct340Dgu">'[11]Func Study'!$AB$1564</definedName>
    <definedName name="UAcct340Sgu">'[11]Func Study'!$AB$1565</definedName>
    <definedName name="UAcct341Dgu">'[11]Func Study'!$AB$1569</definedName>
    <definedName name="UAcct341Sgu">'[11]Func Study'!$AB$1570</definedName>
    <definedName name="UAcct342Dgu">'[11]Func Study'!$AB$1574</definedName>
    <definedName name="UAcct342Sgu">'[11]Func Study'!$AB$1575</definedName>
    <definedName name="UAcct343">'[11]Func Study'!$AB$1584</definedName>
    <definedName name="UAcct344S">'[11]Func Study'!$AB$1587</definedName>
    <definedName name="UAcct344Sgp">'[11]Func Study'!$AB$1588</definedName>
    <definedName name="UAcct345Dgu">'[11]Func Study'!$AB$1594</definedName>
    <definedName name="UAcct345Sgu">'[11]Func Study'!$AB$1595</definedName>
    <definedName name="UAcct346">'[11]Func Study'!$AB$1601</definedName>
    <definedName name="UAcct350">'[11]Func Study'!$AB$1628</definedName>
    <definedName name="UAcct352">'[11]Func Study'!$AB$1635</definedName>
    <definedName name="UAcct353">'[11]Func Study'!$AB$1641</definedName>
    <definedName name="UAcct354">'[11]Func Study'!$AB$1647</definedName>
    <definedName name="UAcct355">'[11]Func Study'!$AB$1654</definedName>
    <definedName name="UAcct356">'[11]Func Study'!$AB$1660</definedName>
    <definedName name="UAcct357">'[11]Func Study'!$AB$1666</definedName>
    <definedName name="UAcct358">'[11]Func Study'!$AB$1672</definedName>
    <definedName name="UAcct359">'[11]Func Study'!$AB$1678</definedName>
    <definedName name="UAcct360">'[11]Func Study'!$AB$1698</definedName>
    <definedName name="UAcct361">'[11]Func Study'!$AB$1704</definedName>
    <definedName name="UAcct362">'[11]Func Study'!$AB$1710</definedName>
    <definedName name="UAcct368">'[11]Func Study'!$AB$1744</definedName>
    <definedName name="UAcct369">'[11]Func Study'!$AB$1751</definedName>
    <definedName name="UAcct370">'[11]Func Study'!$AB$1762</definedName>
    <definedName name="UAcct372A">'[11]Func Study'!$AB$1775</definedName>
    <definedName name="UAcct372Dp">'[11]Func Study'!$AB$1773</definedName>
    <definedName name="UAcct372Ds">'[11]Func Study'!$AB$1774</definedName>
    <definedName name="UAcct373">'[11]Func Study'!$AB$1782</definedName>
    <definedName name="UAcct389Cn">'[11]Func Study'!$AB$1800</definedName>
    <definedName name="UAcct389S">'[11]Func Study'!$AB$1799</definedName>
    <definedName name="UAcct389Sg">'[11]Func Study'!$AB$1802</definedName>
    <definedName name="UAcct389Sgu">'[11]Func Study'!$AB$1801</definedName>
    <definedName name="UAcct389So">'[11]Func Study'!$AB$1803</definedName>
    <definedName name="UAcct390Cn">'[11]Func Study'!$AB$1810</definedName>
    <definedName name="UAcct390JBG">'[11]Func Study'!$AB$1812</definedName>
    <definedName name="UAcct390L">'[11]Func Study'!$AB$1927</definedName>
    <definedName name="UACCT390LRCL">'[11]Func Study'!$AB$1929</definedName>
    <definedName name="UAcct390S">'[11]Func Study'!$AB$1807</definedName>
    <definedName name="UAcct390Sgp">'[11]Func Study'!$AB$1808</definedName>
    <definedName name="UAcct390Sgu">'[11]Func Study'!$AB$1809</definedName>
    <definedName name="UAcct390Sop">'[11]Func Study'!$AB$1811</definedName>
    <definedName name="UAcct390Sou">'[11]Func Study'!$AB$1813</definedName>
    <definedName name="UAcct391Cn">'[11]Func Study'!$AB$1820</definedName>
    <definedName name="UACCT391JBE">'[11]Func Study'!$AB$1825</definedName>
    <definedName name="UAcct391S">'[11]Func Study'!$AB$1817</definedName>
    <definedName name="UAcct391Sg">'[11]Func Study'!$AB$1821</definedName>
    <definedName name="UAcct391Sgp">'[11]Func Study'!$AB$1818</definedName>
    <definedName name="UAcct391Sgu">'[11]Func Study'!$AB$1819</definedName>
    <definedName name="UAcct391So">'[11]Func Study'!$AB$1823</definedName>
    <definedName name="UACCT391SSGCH">'[11]Func Study'!$AB$1824</definedName>
    <definedName name="UAcct392Cn">'[11]Func Study'!$AB$1832</definedName>
    <definedName name="UAcct392L">'[11]Func Study'!$AB$1935</definedName>
    <definedName name="UAcct392Lrcl">'[11]Func Study'!$AB$1937</definedName>
    <definedName name="UAcct392S">'[11]Func Study'!$AB$1829</definedName>
    <definedName name="UAcct392Se">'[11]Func Study'!$AB$1834</definedName>
    <definedName name="UAcct392Sg">'[11]Func Study'!$AB$1831</definedName>
    <definedName name="UAcct392Sgp">'[11]Func Study'!$AB$1835</definedName>
    <definedName name="UAcct392Sgu">'[11]Func Study'!$AB$1833</definedName>
    <definedName name="UAcct392So">'[11]Func Study'!$AB$1830</definedName>
    <definedName name="UACCT392SSGCH">'[11]Func Study'!$AB$1836</definedName>
    <definedName name="UAcct393S">'[11]Func Study'!$AB$1841</definedName>
    <definedName name="UAcct393Sg">'[11]Func Study'!$AB$1845</definedName>
    <definedName name="UAcct393Sgp">'[11]Func Study'!$AB$1842</definedName>
    <definedName name="UAcct393Sgu">'[11]Func Study'!$AB$1843</definedName>
    <definedName name="UAcct393So">'[11]Func Study'!$AB$1844</definedName>
    <definedName name="UACCT393SSGCT">'[11]Func Study'!$AB$1846</definedName>
    <definedName name="UAcct394S">'[11]Func Study'!$AB$1850</definedName>
    <definedName name="UAcct394Se">'[11]Func Study'!$AB$1854</definedName>
    <definedName name="UAcct394Sg">'[11]Func Study'!$AB$1855</definedName>
    <definedName name="UAcct394Sgp">'[11]Func Study'!$AB$1851</definedName>
    <definedName name="UAcct394Sgu">'[11]Func Study'!$AB$1852</definedName>
    <definedName name="UAcct394So">'[11]Func Study'!$AB$1853</definedName>
    <definedName name="UACCT394SSGCH">'[11]Func Study'!$AB$1856</definedName>
    <definedName name="UAcct395S">'[11]Func Study'!$AB$1861</definedName>
    <definedName name="UAcct395Se">'[11]Func Study'!$AB$1865</definedName>
    <definedName name="UAcct395Sg">'[11]Func Study'!$AB$1866</definedName>
    <definedName name="UAcct395Sgp">'[11]Func Study'!$AB$1862</definedName>
    <definedName name="UAcct395Sgu">'[11]Func Study'!$AB$1863</definedName>
    <definedName name="UAcct395So">'[11]Func Study'!$AB$1864</definedName>
    <definedName name="UACCT395SSGCH">'[11]Func Study'!$AB$1867</definedName>
    <definedName name="UAcct396S">'[11]Func Study'!$AB$1872</definedName>
    <definedName name="UAcct396Se">'[11]Func Study'!$AB$1877</definedName>
    <definedName name="UAcct396Sg">'[11]Func Study'!$AB$1874</definedName>
    <definedName name="UAcct396Sgp">'[11]Func Study'!$AB$1873</definedName>
    <definedName name="UAcct396Sgu">'[11]Func Study'!$AB$1876</definedName>
    <definedName name="UAcct396So">'[11]Func Study'!$AB$1875</definedName>
    <definedName name="UACCT396SSGCH">'[11]Func Study'!$AB$1879</definedName>
    <definedName name="UACCT396SSGCT">'[11]Func Study'!$AB$1878</definedName>
    <definedName name="UAcct397Cn">'[11]Func Study'!$AB$1890</definedName>
    <definedName name="UAcct397JBG">'[11]Func Study'!$AB$1893</definedName>
    <definedName name="UAcct397S">'[11]Func Study'!$AB$1886</definedName>
    <definedName name="UAcct397Se">'[11]Func Study'!$AB$1892</definedName>
    <definedName name="UAcct397Sg">'[11]Func Study'!$AB$1891</definedName>
    <definedName name="UAcct397Sgp">'[11]Func Study'!$AB$1887</definedName>
    <definedName name="UAcct397Sgu">'[11]Func Study'!$AB$1888</definedName>
    <definedName name="UAcct397So">'[11]Func Study'!$AB$1889</definedName>
    <definedName name="UAcct398Cn">'[11]Func Study'!$AB$1902</definedName>
    <definedName name="UAcct398S">'[11]Func Study'!$AB$1899</definedName>
    <definedName name="UAcct398Se">'[11]Func Study'!$AB$1904</definedName>
    <definedName name="UAcct398Sg">'[11]Func Study'!$AB$1905</definedName>
    <definedName name="UAcct398Sgp">'[11]Func Study'!$AB$1900</definedName>
    <definedName name="UAcct398Sgu">'[11]Func Study'!$AB$1901</definedName>
    <definedName name="UAcct398So">'[11]Func Study'!$AB$1903</definedName>
    <definedName name="UACCT398SSGCT">'[11]Func Study'!$AB$1906</definedName>
    <definedName name="UAcct399">'[11]Func Study'!$AB$1913</definedName>
    <definedName name="UAcct399G">'[11]Func Study'!$AB$1955</definedName>
    <definedName name="UAcct399L">'[11]Func Study'!$AB$1917</definedName>
    <definedName name="UAcct399Lrcl">'[11]Func Study'!$AB$1919</definedName>
    <definedName name="UAcct403360">'[11]Func Study'!$AB$1090</definedName>
    <definedName name="UAcct403361">'[11]Func Study'!$AB$1091</definedName>
    <definedName name="UAcct403362">'[11]Func Study'!$AB$1092</definedName>
    <definedName name="UAcct403364">'[11]Func Study'!$AB$1094</definedName>
    <definedName name="UAcct403365">'[11]Func Study'!$AB$1095</definedName>
    <definedName name="UAcct403366">'[11]Func Study'!$AB$1096</definedName>
    <definedName name="UAcct403367">'[11]Func Study'!$AB$1097</definedName>
    <definedName name="UAcct403368">'[11]Func Study'!$AB$1098</definedName>
    <definedName name="UAcct403369">'[11]Func Study'!$AB$1099</definedName>
    <definedName name="UAcct403370">'[11]Func Study'!$AB$1100</definedName>
    <definedName name="UAcct403371">'[11]Func Study'!$AB$1101</definedName>
    <definedName name="UAcct403372">'[11]Func Study'!$AB$1102</definedName>
    <definedName name="UAcct403373">'[11]Func Study'!$AB$1103</definedName>
    <definedName name="UAcct403Ep">'[11]Func Study'!$AB$1130</definedName>
    <definedName name="UAcct403Gpcn">'[11]Func Study'!$AB$1111</definedName>
    <definedName name="UAcct403GPDGP">'[11]Func Study'!$AB$1108</definedName>
    <definedName name="UAcct403GPDGU">'[11]Func Study'!$AB$1109</definedName>
    <definedName name="UAcct403GPJBG">'[11]Func Study'!$AB$1115</definedName>
    <definedName name="UAcct403Gps">'[11]Func Study'!$AB$1107</definedName>
    <definedName name="UAcct403Gpsg">'[11]Func Study'!$AB$1112</definedName>
    <definedName name="UAcct403Gpso">'[11]Func Study'!$AB$1113</definedName>
    <definedName name="UAcct403Gv0">'[11]Func Study'!$AB$1121</definedName>
    <definedName name="UAcct403Hp">'[11]Func Study'!$AB$1072</definedName>
    <definedName name="UACCT403JBE">'[11]Func Study'!$AB$1116</definedName>
    <definedName name="UAcct403Mp">'[11]Func Study'!$AB$1125</definedName>
    <definedName name="UAcct403Np">'[11]Func Study'!$AB$1065</definedName>
    <definedName name="UAcct403Op">'[11]Func Study'!$AB$1080</definedName>
    <definedName name="UAcct403OPCAGE">'[11]Func Study'!$AB$1078</definedName>
    <definedName name="UAcct403Sp">'[11]Func Study'!$AB$1061</definedName>
    <definedName name="UAcct403SPJBG">'[11]Func Study'!$AB$1058</definedName>
    <definedName name="UAcct403Tp">'[11]Func Study'!$AB$1087</definedName>
    <definedName name="UAcct404330">'[11]Func Study'!$AB$1177</definedName>
    <definedName name="UACCT404GP">'[11]Func Study'!$AB$1146</definedName>
    <definedName name="UACCT404GPCN">'[11]Func Study'!$AB$1143</definedName>
    <definedName name="UACCT404GPSO">'[11]Func Study'!$AB$1141</definedName>
    <definedName name="UAcct404Ipcn">'[11]Func Study'!$AB$1158</definedName>
    <definedName name="UAcct404IPJBG">'[11]Func Study'!$AB$1163</definedName>
    <definedName name="UAcct404Ips">'[11]Func Study'!$AB$1154</definedName>
    <definedName name="UAcct404Ipse">'[11]Func Study'!$AB$1155</definedName>
    <definedName name="UAcct404Ipsg">'[11]Func Study'!$AB$1156</definedName>
    <definedName name="UAcct404Ipsg1">'[11]Func Study'!$AB$1159</definedName>
    <definedName name="UAcct404Ipsg2">'[11]Func Study'!$AB$1160</definedName>
    <definedName name="UAcct404Ipso">'[11]Func Study'!$AB$1157</definedName>
    <definedName name="UAcct404M">'[11]Func Study'!$AB$1168</definedName>
    <definedName name="UACCT404OP">'[11]Func Study'!$AB$1172</definedName>
    <definedName name="UACCT404SP">'[11]Func Study'!$AB$1151</definedName>
    <definedName name="UAcct405">'[11]Func Study'!$AB$1185</definedName>
    <definedName name="UAcct406">'[11]Func Study'!$AB$1193</definedName>
    <definedName name="UAcct407">'[11]Func Study'!$AB$1202</definedName>
    <definedName name="UAcct408">'[11]Func Study'!$AB$1221</definedName>
    <definedName name="UAcct408S">'[11]Func Study'!$AB$1213</definedName>
    <definedName name="UAcct41010">'[11]Func Study'!$AB$1294</definedName>
    <definedName name="UAcct41011">'[11]Func Study'!$AB$1309</definedName>
    <definedName name="UAcct41110">'[11]Func Study'!$AB$1325</definedName>
    <definedName name="UAcct41140">'[11]Func Study'!$AB$1232</definedName>
    <definedName name="UAcct41141">'[11]Func Study'!$AB$1237</definedName>
    <definedName name="UAcct41160">'[11]Func Study'!$AB$369</definedName>
    <definedName name="UAcct41170">'[11]Func Study'!$AB$374</definedName>
    <definedName name="UAcct4118">'[11]Func Study'!$AB$378</definedName>
    <definedName name="UAcct41181">'[11]Func Study'!$AB$381</definedName>
    <definedName name="UAcct4194">'[11]Func Study'!$AB$385</definedName>
    <definedName name="UAcct421">'[11]Func Study'!$AB$394</definedName>
    <definedName name="UAcct4311">'[11]Func Study'!$AB$401</definedName>
    <definedName name="UAcct442Se">'[11]Func Study'!$AB$259</definedName>
    <definedName name="UAcct442Sg">'[11]Func Study'!$AB$260</definedName>
    <definedName name="UAcct447">'[11]Func Study'!$AB$281</definedName>
    <definedName name="UACCT447NPC">'[11]Func Study'!$AB$289</definedName>
    <definedName name="UACCT447NPCCAEW">'[11]Func Study'!$AB$286</definedName>
    <definedName name="UACCT447NPCCAGW">'[11]Func Study'!$AB$287</definedName>
    <definedName name="UACCT447NPCDGP">'[11]Func Study'!$AB$288</definedName>
    <definedName name="UAcct447S">'[11]Func Study'!$AB$280</definedName>
    <definedName name="UAcct448S">'[11]Func Study'!$AB$274</definedName>
    <definedName name="UAcct448So">'[11]Func Study'!$AB$275</definedName>
    <definedName name="UAcct449">'[11]Func Study'!$AB$294</definedName>
    <definedName name="UAcct450">'[11]Func Study'!$AB$304</definedName>
    <definedName name="UAcct450S">'[11]Func Study'!$AB$302</definedName>
    <definedName name="UAcct450So">'[11]Func Study'!$AB$303</definedName>
    <definedName name="UAcct451S">'[11]Func Study'!$AB$307</definedName>
    <definedName name="UAcct451Sg">'[11]Func Study'!$AB$308</definedName>
    <definedName name="UAcct451So">'[11]Func Study'!$AB$309</definedName>
    <definedName name="UAcct453">'[11]Func Study'!$AB$315</definedName>
    <definedName name="UAcct454">'[11]Func Study'!$AB$322</definedName>
    <definedName name="UAcct454JBG">'[11]Func Study'!$AB$319</definedName>
    <definedName name="UAcct454S">'[11]Func Study'!$AB$318</definedName>
    <definedName name="UAcct454Sg">'[11]Func Study'!$AB$320</definedName>
    <definedName name="UAcct454So">'[11]Func Study'!$AB$321</definedName>
    <definedName name="UAcct456">'[11]Func Study'!$AB$332</definedName>
    <definedName name="UAcct456CAEW">'[11]Func Study'!$AB$331</definedName>
    <definedName name="UAcct456S">'[11]Func Study'!$AB$325</definedName>
    <definedName name="UAcct456So">'[11]Func Study'!$AB$329</definedName>
    <definedName name="UAcct500">'[11]Func Study'!$AB$416</definedName>
    <definedName name="UAcct500JBG">'[11]Func Study'!$AB$414</definedName>
    <definedName name="UAcct501">'[11]Func Study'!$AB$423</definedName>
    <definedName name="UAcct501CAEW">'[11]Func Study'!$AB$420</definedName>
    <definedName name="UAcct501JBE">'[11]Func Study'!$AB$421</definedName>
    <definedName name="UACCT501NPCCAEW">'[11]Func Study'!$AB$426</definedName>
    <definedName name="UAcct502">'[11]Func Study'!$AB$433</definedName>
    <definedName name="UAcct502CAGE">'[11]Func Study'!$AB$431</definedName>
    <definedName name="UAcct503">'[11]Func Study'!$AB$437</definedName>
    <definedName name="UACCT503NPC">'[11]Func Study'!$AB$443</definedName>
    <definedName name="UAcct505">'[11]Func Study'!$AB$449</definedName>
    <definedName name="UAcct505CAGE">'[11]Func Study'!$AB$447</definedName>
    <definedName name="UAcct506">'[11]Func Study'!$AB$455</definedName>
    <definedName name="UAcct506CAGE">'[11]Func Study'!$AB$452</definedName>
    <definedName name="UAcct507">'[11]Func Study'!$AB$464</definedName>
    <definedName name="UAcct507CAGE">'[11]Func Study'!$AB$462</definedName>
    <definedName name="UAcct510">'[11]Func Study'!$AB$469</definedName>
    <definedName name="UAcct510CAGE">'[11]Func Study'!$AB$467</definedName>
    <definedName name="UAcct511">'[11]Func Study'!$AB$474</definedName>
    <definedName name="UAcct511CAGE">'[11]Func Study'!$AB$472</definedName>
    <definedName name="UAcct512">'[11]Func Study'!$AB$479</definedName>
    <definedName name="UAcct512CAGE">'[11]Func Study'!$AB$477</definedName>
    <definedName name="UAcct513">'[11]Func Study'!$AB$484</definedName>
    <definedName name="UAcct513CAGE">'[11]Func Study'!$AB$482</definedName>
    <definedName name="UAcct514">'[11]Func Study'!$AB$489</definedName>
    <definedName name="UAcct514CAGE">'[11]Func Study'!$AB$487</definedName>
    <definedName name="UAcct517">'[11]Func Study'!$AB$498</definedName>
    <definedName name="UAcct518">'[11]Func Study'!$AB$502</definedName>
    <definedName name="UAcct519">'[11]Func Study'!$AB$507</definedName>
    <definedName name="UAcct520">'[11]Func Study'!$AB$511</definedName>
    <definedName name="UAcct523">'[11]Func Study'!$AB$515</definedName>
    <definedName name="UAcct524">'[11]Func Study'!$AB$519</definedName>
    <definedName name="UAcct528">'[11]Func Study'!$AB$523</definedName>
    <definedName name="UAcct529">'[11]Func Study'!$AB$527</definedName>
    <definedName name="UAcct530">'[11]Func Study'!$AB$531</definedName>
    <definedName name="UAcct531">'[11]Func Study'!$AB$535</definedName>
    <definedName name="UAcct532">'[11]Func Study'!$AB$539</definedName>
    <definedName name="UAcct535">'[11]Func Study'!$AB$551</definedName>
    <definedName name="UAcct536">'[11]Func Study'!$AB$555</definedName>
    <definedName name="UAcct537">'[11]Func Study'!$AB$559</definedName>
    <definedName name="UAcct538">'[11]Func Study'!$AB$563</definedName>
    <definedName name="UAcct539">'[11]Func Study'!$AB$568</definedName>
    <definedName name="UAcct540">'[11]Func Study'!$AB$572</definedName>
    <definedName name="UAcct541">'[11]Func Study'!$AB$576</definedName>
    <definedName name="UAcct542">'[11]Func Study'!$AB$580</definedName>
    <definedName name="UAcct543">'[11]Func Study'!$AB$584</definedName>
    <definedName name="UAcct544">'[11]Func Study'!$AB$588</definedName>
    <definedName name="UAcct545">'[11]Func Study'!$AB$592</definedName>
    <definedName name="UAcct546">'[11]Func Study'!$AB$606</definedName>
    <definedName name="UAcct546CAGE">'[11]Func Study'!$AB$605</definedName>
    <definedName name="UAcct547CAEW">'[11]Func Study'!$AB$610</definedName>
    <definedName name="UACCT547NPCCAEW">'[11]Func Study'!$AB$613</definedName>
    <definedName name="UAcct547Se">'[11]Func Study'!$AB$609</definedName>
    <definedName name="UAcct548">'[11]Func Study'!$AB$621</definedName>
    <definedName name="UACCT548CAGE">'[11]Func Study'!$AB$620</definedName>
    <definedName name="UAcct549">'[11]Func Study'!$AB$626</definedName>
    <definedName name="Uacct549CAGE">'[11]Func Study'!$AB$625</definedName>
    <definedName name="UAcct551CAGE">'[11]Func Study'!$AB$634</definedName>
    <definedName name="UACCT551SG">'[11]Func Study'!$AB$635</definedName>
    <definedName name="UACCT552CAGE">'[11]Func Study'!$AB$640</definedName>
    <definedName name="UAcct552SG">'[11]Func Study'!$AB$639</definedName>
    <definedName name="UACCT553CAGE">'[11]Func Study'!$AB$646</definedName>
    <definedName name="UAcct553SG">'[11]Func Study'!$AB$645</definedName>
    <definedName name="UACCT554CAGE">'[11]Func Study'!$AB$651</definedName>
    <definedName name="UAcct554SG">'[11]Func Study'!$AB$650</definedName>
    <definedName name="UAcct555CAEW">'[11]Func Study'!$AB$665</definedName>
    <definedName name="UAcct555CAGW">'[11]Func Study'!$AB$664</definedName>
    <definedName name="UACCT555DGP">'[11]Func Study'!$AB$670</definedName>
    <definedName name="UACCT555NPCCAEW">'[11]Func Study'!$AB$669</definedName>
    <definedName name="UACCT555NPCCAGW">'[11]Func Study'!$AB$668</definedName>
    <definedName name="UAcct555S">'[11]Func Study'!$AB$663</definedName>
    <definedName name="UAcct555Se">'[11]Func Study'!$AB$665</definedName>
    <definedName name="UACCT555SG">'[11]Func Study'!$AB$664</definedName>
    <definedName name="UAcct556">'[11]Func Study'!$AB$676</definedName>
    <definedName name="UAcct557">'[11]Func Study'!$AB$685</definedName>
    <definedName name="UAcct560">'[11]Func Study'!$AB$715</definedName>
    <definedName name="UAcct561">'[11]Func Study'!$AB$720</definedName>
    <definedName name="UAcct562">'[11]Func Study'!$AB$726</definedName>
    <definedName name="UAcct563">'[11]Func Study'!$AB$731</definedName>
    <definedName name="UAcct564">'[11]Func Study'!$AB$735</definedName>
    <definedName name="UAcct565">'[11]Func Study'!$AB$739</definedName>
    <definedName name="UACCT565NPC">'[11]Func Study'!$AB$744</definedName>
    <definedName name="UACCT565NPCCAGW">'[11]Func Study'!$AB$742</definedName>
    <definedName name="UAcct566">'[11]Func Study'!$AB$748</definedName>
    <definedName name="UAcct567">'[11]Func Study'!$AB$752</definedName>
    <definedName name="UAcct568">'[11]Func Study'!$AB$756</definedName>
    <definedName name="UAcct569">'[11]Func Study'!$AB$760</definedName>
    <definedName name="UAcct570">'[11]Func Study'!$AB$765</definedName>
    <definedName name="UAcct571">'[11]Func Study'!$AB$770</definedName>
    <definedName name="UAcct572">'[11]Func Study'!$AB$774</definedName>
    <definedName name="UAcct573">'[11]Func Study'!$AB$778</definedName>
    <definedName name="UAcct580">'[11]Func Study'!$AB$791</definedName>
    <definedName name="UAcct581">'[11]Func Study'!$AB$796</definedName>
    <definedName name="UAcct582">'[11]Func Study'!$AB$801</definedName>
    <definedName name="UAcct583">'[11]Func Study'!$AB$806</definedName>
    <definedName name="UAcct584">'[11]Func Study'!$AB$811</definedName>
    <definedName name="UAcct585">'[11]Func Study'!$AB$816</definedName>
    <definedName name="UAcct586">'[11]Func Study'!$AB$821</definedName>
    <definedName name="UAcct587">'[11]Func Study'!$AB$826</definedName>
    <definedName name="UAcct588">'[11]Func Study'!$AB$831</definedName>
    <definedName name="UAcct589">'[11]Func Study'!$AB$836</definedName>
    <definedName name="UAcct590">'[11]Func Study'!$AB$841</definedName>
    <definedName name="UAcct591">'[11]Func Study'!$AB$846</definedName>
    <definedName name="UAcct592">'[11]Func Study'!$AB$851</definedName>
    <definedName name="UAcct593">'[11]Func Study'!$AB$856</definedName>
    <definedName name="UAcct594">'[11]Func Study'!$AB$861</definedName>
    <definedName name="UAcct595">'[11]Func Study'!$AB$866</definedName>
    <definedName name="UAcct596">'[11]Func Study'!$AB$876</definedName>
    <definedName name="UAcct597">'[11]Func Study'!$AB$881</definedName>
    <definedName name="UAcct598">'[11]Func Study'!$AB$886</definedName>
    <definedName name="UAcct901">'[11]Func Study'!$AB$898</definedName>
    <definedName name="UAcct902">'[11]Func Study'!$AB$903</definedName>
    <definedName name="UAcct903">'[11]Func Study'!$AB$908</definedName>
    <definedName name="UAcct904">'[11]Func Study'!$AB$914</definedName>
    <definedName name="UAcct905">'[11]Func Study'!$AB$919</definedName>
    <definedName name="UAcct907">'[11]Func Study'!$AB$933</definedName>
    <definedName name="UAcct908">'[11]Func Study'!$AB$938</definedName>
    <definedName name="UAcct909">'[11]Func Study'!$AB$943</definedName>
    <definedName name="UAcct910">'[11]Func Study'!$AB$948</definedName>
    <definedName name="UAcct911">'[11]Func Study'!$AB$959</definedName>
    <definedName name="UAcct912">'[11]Func Study'!$AB$964</definedName>
    <definedName name="UAcct913">'[11]Func Study'!$AB$969</definedName>
    <definedName name="UAcct916">'[11]Func Study'!$AB$974</definedName>
    <definedName name="UAcct920">'[11]Func Study'!$AB$985</definedName>
    <definedName name="UAcct920Cn">'[11]Func Study'!$AB$983</definedName>
    <definedName name="UAcct921">'[11]Func Study'!$AB$991</definedName>
    <definedName name="UAcct921Cn">'[11]Func Study'!$AB$989</definedName>
    <definedName name="UAcct923">'[11]Func Study'!$AB$997</definedName>
    <definedName name="UAcct923CAGW">'[11]Func Study'!$AB$995</definedName>
    <definedName name="UAcct924">'[11]Func Study'!$AB$1001</definedName>
    <definedName name="UAcct925">'[11]Func Study'!$AB$1005</definedName>
    <definedName name="UAcct926">'[11]Func Study'!$AB$1011</definedName>
    <definedName name="UAcct927">'[11]Func Study'!$AB$1016</definedName>
    <definedName name="UAcct928">'[11]Func Study'!$AB$1023</definedName>
    <definedName name="UAcct929">'[11]Func Study'!$AB$1028</definedName>
    <definedName name="UAcct930">'[11]Func Study'!$AB$1034</definedName>
    <definedName name="UAcct931">'[11]Func Study'!$AB$1039</definedName>
    <definedName name="UAcct935">'[11]Func Study'!$AB$1045</definedName>
    <definedName name="UAcctAGA">'[11]Func Study'!$AB$296</definedName>
    <definedName name="UAcctcwc">'[11]Func Study'!$AB$2136</definedName>
    <definedName name="UAcctd00">'[11]Func Study'!$AB$1786</definedName>
    <definedName name="UAcctds0">'[11]Func Study'!$AB$1790</definedName>
    <definedName name="UACCTECDDGP">'[11]Func Study'!$AB$687</definedName>
    <definedName name="UACCTECDMC">'[11]Func Study'!$AB$689</definedName>
    <definedName name="UACCTECDS">'[11]Func Study'!$AB$691</definedName>
    <definedName name="UACCTECDSG1">'[11]Func Study'!$AB$688</definedName>
    <definedName name="UACCTECDSG2">'[11]Func Study'!$AB$690</definedName>
    <definedName name="UACCTECDSG3">'[11]Func Study'!$AB$692</definedName>
    <definedName name="UAcctfit">'[11]Func Study'!$AB$1395</definedName>
    <definedName name="UAcctg00">'[11]Func Study'!$AB$1947</definedName>
    <definedName name="UAccth00">'[11]Func Study'!$AB$1545</definedName>
    <definedName name="UAccti00">'[11]Func Study'!$AB$1993</definedName>
    <definedName name="UAcctn00">'[11]Func Study'!$AB$1496</definedName>
    <definedName name="UAccto00">'[11]Func Study'!$AB$1606</definedName>
    <definedName name="UAcctowc">'[11]Func Study'!$AB$2149</definedName>
    <definedName name="UACCTOWCSSECH">'[11]Func Study'!$AB$2148</definedName>
    <definedName name="UAccts00">'[11]Func Study'!$AB$1455</definedName>
    <definedName name="UAcctsttax">'[11]Func Study'!$AB$1377</definedName>
    <definedName name="UAcctt00">'[11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5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5]Variables!$D$29</definedName>
    <definedName name="ValidAccount">[12]Variables!$AK$43:$AK$369</definedName>
    <definedName name="Values_Entered" localSheetId="4">IF(Loan_Amount*Interest_Rate*Loan_Years*Loan_Start&gt;0,1,0)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OMEsc">[13]Assumptions!$C$21</definedName>
    <definedName name="WACC">[13]Assumptions!$I$61</definedName>
    <definedName name="WaRevenueTax">[15]Variables!$D$27</definedName>
    <definedName name="Winter">'[69]Input Tab'!$B$11</definedName>
    <definedName name="WinterPeak">'[70]Load Data'!$D$9:$H$12,'[70]Load Data'!$D$20:$H$22</definedName>
    <definedName name="WUTC_Docket_No._UG_11____">'[7]MJS-6'!$F$2</definedName>
    <definedName name="WUTC_FILING_FEE">'[7]MJS-7'!$O$15</definedName>
    <definedName name="Years_evaluated">'[71]Revison Inputs'!$B$6</definedName>
    <definedName name="YEFactors">[12]Factors!$S$3:$AG$99</definedName>
    <definedName name="YTD_Format" localSheetId="3">[52]YTD!$B$13:$D$13,[52]YTD!$B$32:$D$32</definedName>
    <definedName name="YTD_Format">[53]YTD!$B$13:$D$13,[53]YTD!$B$36:$D$36</definedName>
  </definedNames>
  <calcPr calcId="162913" iterate="1" calcOnSave="0"/>
</workbook>
</file>

<file path=xl/calcChain.xml><?xml version="1.0" encoding="utf-8"?>
<calcChain xmlns="http://schemas.openxmlformats.org/spreadsheetml/2006/main">
  <c r="G38" i="21" l="1"/>
  <c r="F38" i="21"/>
  <c r="H37" i="21"/>
  <c r="H36" i="21"/>
  <c r="H35" i="21"/>
  <c r="H38" i="21" s="1"/>
  <c r="H34" i="21"/>
  <c r="H25" i="21"/>
  <c r="G21" i="21"/>
  <c r="F21" i="21"/>
  <c r="G12" i="21"/>
  <c r="G14" i="21" s="1"/>
  <c r="F12" i="21"/>
  <c r="F14" i="21" s="1"/>
  <c r="F23" i="21" s="1"/>
  <c r="H11" i="21"/>
  <c r="H9" i="21"/>
  <c r="A9" i="21"/>
  <c r="A10" i="21" s="1"/>
  <c r="A11" i="21" s="1"/>
  <c r="A12" i="21" s="1"/>
  <c r="A13" i="21" s="1"/>
  <c r="A14" i="21" s="1"/>
  <c r="A15" i="21" s="1"/>
  <c r="A16" i="21" s="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A27" i="21" s="1"/>
  <c r="G23" i="21" l="1"/>
  <c r="I49" i="7" s="1"/>
  <c r="H14" i="21"/>
  <c r="F27" i="21"/>
  <c r="H23" i="21" l="1"/>
  <c r="H27" i="21" s="1"/>
  <c r="G27" i="21"/>
  <c r="G20" i="19"/>
  <c r="G47" i="19"/>
  <c r="L21" i="17" s="1"/>
  <c r="D47" i="19"/>
  <c r="G38" i="19"/>
  <c r="D38" i="19"/>
  <c r="G32" i="19"/>
  <c r="L16" i="17" s="1"/>
  <c r="D32" i="19"/>
  <c r="G23" i="19"/>
  <c r="G22" i="19"/>
  <c r="L14" i="17"/>
  <c r="D20" i="19"/>
  <c r="G14" i="19"/>
  <c r="G13" i="19"/>
  <c r="G11" i="19"/>
  <c r="G10" i="19"/>
  <c r="G8" i="19"/>
  <c r="D7" i="19"/>
  <c r="D37" i="18"/>
  <c r="E30" i="18"/>
  <c r="D30" i="18"/>
  <c r="G29" i="18"/>
  <c r="G28" i="18"/>
  <c r="G30" i="18" s="1"/>
  <c r="H30" i="18" s="1"/>
  <c r="H26" i="18"/>
  <c r="G26" i="18"/>
  <c r="E26" i="18"/>
  <c r="G24" i="18"/>
  <c r="H24" i="18" s="1"/>
  <c r="E24" i="18"/>
  <c r="D22" i="18"/>
  <c r="D31" i="18" s="1"/>
  <c r="G21" i="18"/>
  <c r="G19" i="18"/>
  <c r="G18" i="18"/>
  <c r="G17" i="18"/>
  <c r="G16" i="18"/>
  <c r="D13" i="18"/>
  <c r="H12" i="18"/>
  <c r="G12" i="18"/>
  <c r="E12" i="18"/>
  <c r="G11" i="18"/>
  <c r="G13" i="18" s="1"/>
  <c r="E11" i="18"/>
  <c r="E13" i="18" s="1"/>
  <c r="T39" i="17"/>
  <c r="E39" i="17"/>
  <c r="T36" i="17"/>
  <c r="E36" i="17"/>
  <c r="D36" i="17"/>
  <c r="E35" i="17"/>
  <c r="D35" i="17"/>
  <c r="E34" i="17"/>
  <c r="D34" i="17"/>
  <c r="E33" i="17"/>
  <c r="D33" i="17"/>
  <c r="E32" i="17"/>
  <c r="D32" i="17"/>
  <c r="E31" i="17"/>
  <c r="D31" i="17"/>
  <c r="D37" i="17" s="1"/>
  <c r="D40" i="17" s="1"/>
  <c r="E30" i="17"/>
  <c r="D30" i="17"/>
  <c r="F25" i="17"/>
  <c r="H25" i="17" s="1"/>
  <c r="S25" i="17" s="1"/>
  <c r="R23" i="17"/>
  <c r="R26" i="17" s="1"/>
  <c r="Q23" i="17"/>
  <c r="Q26" i="17" s="1"/>
  <c r="P23" i="17"/>
  <c r="P26" i="17" s="1"/>
  <c r="O23" i="17"/>
  <c r="O26" i="17" s="1"/>
  <c r="N23" i="17"/>
  <c r="N26" i="17" s="1"/>
  <c r="M23" i="17"/>
  <c r="M26" i="17" s="1"/>
  <c r="K23" i="17"/>
  <c r="K26" i="17" s="1"/>
  <c r="J23" i="17"/>
  <c r="J26" i="17" s="1"/>
  <c r="I23" i="17"/>
  <c r="I26" i="17" s="1"/>
  <c r="G23" i="17"/>
  <c r="E23" i="17"/>
  <c r="E26" i="17" s="1"/>
  <c r="D23" i="17"/>
  <c r="F22" i="17"/>
  <c r="H22" i="17" s="1"/>
  <c r="F21" i="17"/>
  <c r="H21" i="17" s="1"/>
  <c r="L20" i="17"/>
  <c r="F20" i="17"/>
  <c r="H20" i="17" s="1"/>
  <c r="S20" i="17" s="1"/>
  <c r="L19" i="17"/>
  <c r="H19" i="17"/>
  <c r="S19" i="17" s="1"/>
  <c r="F19" i="17"/>
  <c r="L18" i="17"/>
  <c r="F18" i="17"/>
  <c r="H18" i="17" s="1"/>
  <c r="S18" i="17" s="1"/>
  <c r="L17" i="17"/>
  <c r="F17" i="17"/>
  <c r="H17" i="17" s="1"/>
  <c r="S17" i="17" s="1"/>
  <c r="H16" i="17"/>
  <c r="F16" i="17"/>
  <c r="F15" i="17"/>
  <c r="H15" i="17" s="1"/>
  <c r="F14" i="17"/>
  <c r="H14" i="17" s="1"/>
  <c r="L13" i="17"/>
  <c r="F13" i="17"/>
  <c r="H13" i="17" s="1"/>
  <c r="S13" i="17" s="1"/>
  <c r="L12" i="17"/>
  <c r="H12" i="17"/>
  <c r="S12" i="17" s="1"/>
  <c r="F12" i="17"/>
  <c r="F11" i="17"/>
  <c r="H11" i="17" s="1"/>
  <c r="S11" i="17" s="1"/>
  <c r="U11" i="17" s="1"/>
  <c r="L10" i="17"/>
  <c r="F10" i="17"/>
  <c r="H10" i="17" s="1"/>
  <c r="S16" i="17" l="1"/>
  <c r="F23" i="17"/>
  <c r="H11" i="18"/>
  <c r="H13" i="18" s="1"/>
  <c r="E22" i="18"/>
  <c r="E31" i="18" s="1"/>
  <c r="E33" i="18" s="1"/>
  <c r="E37" i="17"/>
  <c r="E40" i="17" s="1"/>
  <c r="D49" i="19"/>
  <c r="S32" i="17"/>
  <c r="S31" i="17"/>
  <c r="S21" i="17"/>
  <c r="S35" i="17" s="1"/>
  <c r="S15" i="17"/>
  <c r="S34" i="17" s="1"/>
  <c r="H34" i="17"/>
  <c r="H36" i="17"/>
  <c r="S22" i="17"/>
  <c r="H23" i="17"/>
  <c r="H26" i="17" s="1"/>
  <c r="S14" i="17"/>
  <c r="S33" i="17" s="1"/>
  <c r="H33" i="17"/>
  <c r="U25" i="17"/>
  <c r="S39" i="17"/>
  <c r="H32" i="17"/>
  <c r="L15" i="17"/>
  <c r="L23" i="17" s="1"/>
  <c r="L26" i="17" s="1"/>
  <c r="H31" i="17"/>
  <c r="H35" i="17"/>
  <c r="G49" i="19"/>
  <c r="H39" i="17"/>
  <c r="H30" i="17"/>
  <c r="S10" i="17"/>
  <c r="U39" i="17" l="1"/>
  <c r="S30" i="17"/>
  <c r="S23" i="17"/>
  <c r="S26" i="17" s="1"/>
  <c r="H37" i="17"/>
  <c r="H40" i="17" s="1"/>
  <c r="S36" i="17"/>
  <c r="U36" i="17" s="1"/>
  <c r="U22" i="17"/>
  <c r="S37" i="17" l="1"/>
  <c r="S40" i="17" s="1"/>
  <c r="B14" i="8" l="1"/>
  <c r="B16" i="8" s="1"/>
  <c r="B18" i="8" s="1"/>
  <c r="B11" i="8"/>
  <c r="B12" i="8"/>
  <c r="B19" i="8" l="1"/>
  <c r="B20" i="8" s="1"/>
  <c r="B21" i="8" s="1"/>
  <c r="G6" i="8"/>
  <c r="G25" i="8"/>
  <c r="J25" i="8" s="1"/>
  <c r="G24" i="8"/>
  <c r="J24" i="8" s="1"/>
  <c r="G20" i="8"/>
  <c r="J20" i="8" s="1"/>
  <c r="G19" i="8"/>
  <c r="J19" i="8" s="1"/>
  <c r="G16" i="8"/>
  <c r="J16" i="8" s="1"/>
  <c r="G14" i="8"/>
  <c r="J14" i="8" s="1"/>
  <c r="G12" i="8"/>
  <c r="J12" i="8" s="1"/>
  <c r="G9" i="8"/>
  <c r="J9" i="8" s="1"/>
  <c r="B23" i="8" l="1"/>
  <c r="B24" i="8" s="1"/>
  <c r="B25" i="8" s="1"/>
  <c r="B26" i="8" s="1"/>
  <c r="B27" i="8" s="1"/>
  <c r="H44" i="9"/>
  <c r="H43" i="9"/>
  <c r="H42" i="9"/>
  <c r="H41" i="9"/>
  <c r="H40" i="9"/>
  <c r="H39" i="9"/>
  <c r="F21" i="7" l="1"/>
  <c r="F13" i="7"/>
  <c r="F11" i="7"/>
  <c r="F9" i="7"/>
  <c r="H10" i="9" l="1"/>
  <c r="H12" i="9"/>
  <c r="H14" i="9"/>
  <c r="E16" i="9"/>
  <c r="E17" i="9" s="1"/>
  <c r="F11" i="9" s="1"/>
  <c r="G11" i="9" s="1"/>
  <c r="H20" i="9"/>
  <c r="H22" i="9"/>
  <c r="H24" i="9"/>
  <c r="E26" i="9"/>
  <c r="F22" i="9" s="1"/>
  <c r="G22" i="9" s="1"/>
  <c r="B28" i="9"/>
  <c r="B29" i="9" s="1"/>
  <c r="B30" i="9" s="1"/>
  <c r="B31" i="9" s="1"/>
  <c r="B32" i="9" s="1"/>
  <c r="B33" i="9" s="1"/>
  <c r="B34" i="9" s="1"/>
  <c r="B35" i="9" s="1"/>
  <c r="B36" i="9" s="1"/>
  <c r="B38" i="9" s="1"/>
  <c r="H29" i="9"/>
  <c r="H30" i="9"/>
  <c r="H31" i="9"/>
  <c r="H32" i="9"/>
  <c r="H33" i="9"/>
  <c r="H34" i="9"/>
  <c r="E35" i="9"/>
  <c r="E36" i="9" s="1"/>
  <c r="F29" i="9" s="1"/>
  <c r="B39" i="9"/>
  <c r="B40" i="9" s="1"/>
  <c r="B41" i="9" s="1"/>
  <c r="B42" i="9" s="1"/>
  <c r="B43" i="9" s="1"/>
  <c r="B44" i="9" s="1"/>
  <c r="B45" i="9" s="1"/>
  <c r="H21" i="9"/>
  <c r="H13" i="9"/>
  <c r="H15" i="9"/>
  <c r="E45" i="9"/>
  <c r="F39" i="9" s="1"/>
  <c r="G47" i="9"/>
  <c r="F6" i="8"/>
  <c r="L6" i="8"/>
  <c r="E21" i="8"/>
  <c r="F21" i="8"/>
  <c r="E26" i="8"/>
  <c r="F26" i="8"/>
  <c r="G6" i="7"/>
  <c r="B32" i="7"/>
  <c r="B33" i="7" s="1"/>
  <c r="B34" i="7" s="1"/>
  <c r="B35" i="7" s="1"/>
  <c r="B36" i="7" s="1"/>
  <c r="B38" i="7" s="1"/>
  <c r="B39" i="7" s="1"/>
  <c r="B40" i="7" s="1"/>
  <c r="B41" i="7" s="1"/>
  <c r="B42" i="7" s="1"/>
  <c r="B43" i="7" s="1"/>
  <c r="B44" i="7" s="1"/>
  <c r="B45" i="7" s="1"/>
  <c r="B47" i="7" s="1"/>
  <c r="B49" i="7" s="1"/>
  <c r="G29" i="9" l="1"/>
  <c r="G39" i="9"/>
  <c r="F27" i="8"/>
  <c r="F30" i="9"/>
  <c r="G30" i="9" s="1"/>
  <c r="F34" i="7" s="1"/>
  <c r="I39" i="9"/>
  <c r="F39" i="7"/>
  <c r="E27" i="8"/>
  <c r="F23" i="9"/>
  <c r="G23" i="9" s="1"/>
  <c r="F21" i="9"/>
  <c r="G21" i="9" s="1"/>
  <c r="F25" i="9"/>
  <c r="G25" i="9" s="1"/>
  <c r="F20" i="9"/>
  <c r="F24" i="9"/>
  <c r="G24" i="9" s="1"/>
  <c r="F17" i="7"/>
  <c r="F32" i="9"/>
  <c r="G32" i="9" s="1"/>
  <c r="I32" i="9" s="1"/>
  <c r="F34" i="9"/>
  <c r="G34" i="9" s="1"/>
  <c r="I34" i="9" s="1"/>
  <c r="F33" i="9"/>
  <c r="G33" i="9" s="1"/>
  <c r="I33" i="9" s="1"/>
  <c r="F31" i="9"/>
  <c r="G31" i="9" s="1"/>
  <c r="I22" i="9"/>
  <c r="F26" i="7"/>
  <c r="I29" i="9"/>
  <c r="F33" i="7"/>
  <c r="F12" i="9"/>
  <c r="G12" i="9" s="1"/>
  <c r="E47" i="9"/>
  <c r="H23" i="9"/>
  <c r="F15" i="9"/>
  <c r="G15" i="9" s="1"/>
  <c r="I15" i="9" s="1"/>
  <c r="H11" i="9"/>
  <c r="I11" i="9" s="1"/>
  <c r="F14" i="9"/>
  <c r="G14" i="9" s="1"/>
  <c r="I14" i="9" s="1"/>
  <c r="F10" i="9"/>
  <c r="F44" i="9"/>
  <c r="G44" i="9" s="1"/>
  <c r="F43" i="9"/>
  <c r="G43" i="9" s="1"/>
  <c r="F42" i="9"/>
  <c r="G42" i="9" s="1"/>
  <c r="F41" i="9"/>
  <c r="G41" i="9" s="1"/>
  <c r="F40" i="9"/>
  <c r="G40" i="9" s="1"/>
  <c r="H25" i="9"/>
  <c r="F13" i="9"/>
  <c r="G13" i="9" s="1"/>
  <c r="I13" i="9" s="1"/>
  <c r="F45" i="9" l="1"/>
  <c r="G10" i="9"/>
  <c r="F17" i="9"/>
  <c r="F36" i="9"/>
  <c r="G20" i="9"/>
  <c r="F26" i="9"/>
  <c r="I30" i="9"/>
  <c r="I41" i="9"/>
  <c r="F41" i="7"/>
  <c r="G16" i="9"/>
  <c r="I12" i="9"/>
  <c r="G59" i="9"/>
  <c r="I23" i="9"/>
  <c r="F27" i="7"/>
  <c r="F42" i="7"/>
  <c r="I42" i="9"/>
  <c r="I43" i="9"/>
  <c r="F43" i="7"/>
  <c r="I10" i="9"/>
  <c r="F16" i="7"/>
  <c r="G56" i="9"/>
  <c r="I25" i="9"/>
  <c r="F29" i="7"/>
  <c r="F40" i="7"/>
  <c r="I40" i="9"/>
  <c r="F44" i="7"/>
  <c r="I44" i="9"/>
  <c r="I21" i="9"/>
  <c r="F25" i="7"/>
  <c r="I24" i="9"/>
  <c r="F28" i="7"/>
  <c r="I31" i="9"/>
  <c r="G35" i="9"/>
  <c r="G58" i="9"/>
  <c r="G57" i="9"/>
  <c r="I20" i="9"/>
  <c r="F24" i="7"/>
  <c r="F45" i="7" l="1"/>
  <c r="I35" i="9"/>
  <c r="I45" i="9"/>
  <c r="I17" i="9"/>
  <c r="I47" i="9" s="1"/>
  <c r="I16" i="9"/>
  <c r="I26" i="9"/>
  <c r="F30" i="7"/>
  <c r="F18" i="7"/>
  <c r="F19" i="7" s="1"/>
  <c r="F35" i="7"/>
  <c r="F36" i="7" s="1"/>
  <c r="K26" i="8" s="1"/>
  <c r="I36" i="9"/>
  <c r="F47" i="7" l="1"/>
  <c r="K21" i="8" l="1"/>
  <c r="K27" i="8" s="1"/>
  <c r="L25" i="8"/>
  <c r="G45" i="7" s="1"/>
  <c r="L20" i="8"/>
  <c r="G30" i="7" s="1"/>
  <c r="L14" i="8"/>
  <c r="G13" i="7" s="1"/>
  <c r="L16" i="8"/>
  <c r="G21" i="7" s="1"/>
  <c r="L12" i="8"/>
  <c r="G11" i="7" s="1"/>
  <c r="L24" i="8"/>
  <c r="L19" i="8" l="1"/>
  <c r="G19" i="7" s="1"/>
  <c r="L9" i="8"/>
  <c r="L26" i="8"/>
  <c r="G36" i="7"/>
  <c r="L21" i="8" l="1"/>
  <c r="L27" i="8" s="1"/>
  <c r="G9" i="7"/>
  <c r="G47" i="7" l="1"/>
  <c r="H9" i="7" s="1"/>
  <c r="H21" i="7" l="1"/>
  <c r="I21" i="7" s="1"/>
  <c r="J21" i="7" s="1"/>
  <c r="H11" i="7"/>
  <c r="I11" i="7" s="1"/>
  <c r="J11" i="7" s="1"/>
  <c r="H30" i="7"/>
  <c r="I30" i="7" s="1"/>
  <c r="J26" i="9" s="1"/>
  <c r="H13" i="7"/>
  <c r="I13" i="7" s="1"/>
  <c r="J13" i="7" s="1"/>
  <c r="H19" i="7"/>
  <c r="I19" i="7" s="1"/>
  <c r="J17" i="9" s="1"/>
  <c r="H45" i="7"/>
  <c r="I45" i="7" s="1"/>
  <c r="J45" i="9" s="1"/>
  <c r="H36" i="7"/>
  <c r="I36" i="7" s="1"/>
  <c r="J36" i="9" s="1"/>
  <c r="I9" i="7"/>
  <c r="K13" i="7" l="1"/>
  <c r="F14" i="19"/>
  <c r="H14" i="19" s="1"/>
  <c r="I14" i="19" s="1"/>
  <c r="T18" i="17" s="1"/>
  <c r="U18" i="17" s="1"/>
  <c r="F13" i="19"/>
  <c r="H13" i="19" s="1"/>
  <c r="I13" i="19" s="1"/>
  <c r="T13" i="17" s="1"/>
  <c r="K11" i="7"/>
  <c r="F10" i="19"/>
  <c r="H10" i="19" s="1"/>
  <c r="I10" i="19" s="1"/>
  <c r="T12" i="17" s="1"/>
  <c r="F11" i="19"/>
  <c r="H11" i="19" s="1"/>
  <c r="I11" i="19" s="1"/>
  <c r="T17" i="17" s="1"/>
  <c r="U17" i="17" s="1"/>
  <c r="K21" i="7"/>
  <c r="F23" i="19"/>
  <c r="H23" i="19" s="1"/>
  <c r="I23" i="19" s="1"/>
  <c r="T20" i="17" s="1"/>
  <c r="U20" i="17" s="1"/>
  <c r="F22" i="19"/>
  <c r="H22" i="19" s="1"/>
  <c r="I22" i="19" s="1"/>
  <c r="T15" i="17" s="1"/>
  <c r="H47" i="7"/>
  <c r="J47" i="9"/>
  <c r="J48" i="9" s="1"/>
  <c r="K11" i="9" s="1"/>
  <c r="J9" i="7"/>
  <c r="I47" i="7"/>
  <c r="U13" i="17" l="1"/>
  <c r="T32" i="17"/>
  <c r="U32" i="17" s="1"/>
  <c r="K9" i="7"/>
  <c r="F8" i="19"/>
  <c r="T34" i="17"/>
  <c r="U34" i="17" s="1"/>
  <c r="U15" i="17"/>
  <c r="T31" i="17"/>
  <c r="U31" i="17" s="1"/>
  <c r="U12" i="17"/>
  <c r="K44" i="9"/>
  <c r="L44" i="9" s="1"/>
  <c r="L25" i="9" s="1"/>
  <c r="K14" i="9"/>
  <c r="K12" i="9"/>
  <c r="K24" i="9"/>
  <c r="K42" i="9"/>
  <c r="L42" i="9" s="1"/>
  <c r="L23" i="9" s="1"/>
  <c r="K32" i="9"/>
  <c r="K41" i="9"/>
  <c r="L41" i="9" s="1"/>
  <c r="M41" i="9" s="1"/>
  <c r="K34" i="9"/>
  <c r="K31" i="9"/>
  <c r="K23" i="9"/>
  <c r="K39" i="9"/>
  <c r="L39" i="9" s="1"/>
  <c r="K30" i="9"/>
  <c r="K43" i="9"/>
  <c r="L43" i="9" s="1"/>
  <c r="M43" i="9" s="1"/>
  <c r="K15" i="9"/>
  <c r="K10" i="9"/>
  <c r="K29" i="9"/>
  <c r="K20" i="9"/>
  <c r="K13" i="9"/>
  <c r="K21" i="9"/>
  <c r="K25" i="9"/>
  <c r="K22" i="9"/>
  <c r="K33" i="9"/>
  <c r="K40" i="9"/>
  <c r="L40" i="9" s="1"/>
  <c r="L30" i="9" s="1"/>
  <c r="J41" i="7"/>
  <c r="F43" i="19" s="1"/>
  <c r="H8" i="19" l="1"/>
  <c r="G20" i="18"/>
  <c r="G22" i="18" s="1"/>
  <c r="J44" i="7"/>
  <c r="F46" i="19" s="1"/>
  <c r="K45" i="9"/>
  <c r="M44" i="9"/>
  <c r="J42" i="7"/>
  <c r="F44" i="19" s="1"/>
  <c r="L24" i="9"/>
  <c r="J28" i="7" s="1"/>
  <c r="F30" i="19" s="1"/>
  <c r="M42" i="9"/>
  <c r="K35" i="9"/>
  <c r="M40" i="9"/>
  <c r="J40" i="7"/>
  <c r="F42" i="19" s="1"/>
  <c r="K16" i="9"/>
  <c r="L21" i="9"/>
  <c r="J25" i="7" s="1"/>
  <c r="F27" i="19" s="1"/>
  <c r="L22" i="9"/>
  <c r="M22" i="9" s="1"/>
  <c r="K26" i="9"/>
  <c r="K36" i="9"/>
  <c r="K17" i="9"/>
  <c r="J43" i="7"/>
  <c r="F45" i="19" s="1"/>
  <c r="M23" i="9"/>
  <c r="J27" i="7"/>
  <c r="F29" i="19" s="1"/>
  <c r="M30" i="9"/>
  <c r="L11" i="9"/>
  <c r="J34" i="7"/>
  <c r="F36" i="19" s="1"/>
  <c r="L29" i="9"/>
  <c r="J39" i="7"/>
  <c r="F41" i="19" s="1"/>
  <c r="H47" i="19" s="1"/>
  <c r="I47" i="19" s="1"/>
  <c r="T21" i="17" s="1"/>
  <c r="U21" i="17" s="1"/>
  <c r="M39" i="9"/>
  <c r="L20" i="9"/>
  <c r="M25" i="9"/>
  <c r="J29" i="7"/>
  <c r="F31" i="19" s="1"/>
  <c r="G31" i="18" l="1"/>
  <c r="G37" i="18"/>
  <c r="H22" i="18"/>
  <c r="H31" i="18" s="1"/>
  <c r="H33" i="18" s="1"/>
  <c r="H34" i="18" s="1"/>
  <c r="H35" i="18" s="1"/>
  <c r="I8" i="19"/>
  <c r="L35" i="9"/>
  <c r="L16" i="9" s="1"/>
  <c r="M24" i="9"/>
  <c r="M45" i="9"/>
  <c r="N45" i="9" s="1"/>
  <c r="J26" i="7"/>
  <c r="F28" i="19" s="1"/>
  <c r="M21" i="9"/>
  <c r="K47" i="9"/>
  <c r="J33" i="7"/>
  <c r="F35" i="19" s="1"/>
  <c r="M29" i="9"/>
  <c r="L10" i="9"/>
  <c r="J24" i="7"/>
  <c r="F26" i="19" s="1"/>
  <c r="M20" i="9"/>
  <c r="M11" i="9"/>
  <c r="J17" i="7"/>
  <c r="F18" i="19" s="1"/>
  <c r="H32" i="19" l="1"/>
  <c r="I32" i="19" s="1"/>
  <c r="T16" i="17" s="1"/>
  <c r="T35" i="17"/>
  <c r="U35" i="17" s="1"/>
  <c r="U16" i="17"/>
  <c r="K45" i="7"/>
  <c r="T10" i="17"/>
  <c r="M26" i="9"/>
  <c r="N26" i="9" s="1"/>
  <c r="M35" i="9"/>
  <c r="M36" i="9" s="1"/>
  <c r="K36" i="7" s="1"/>
  <c r="J35" i="7"/>
  <c r="F37" i="19" s="1"/>
  <c r="H38" i="19" s="1"/>
  <c r="I38" i="19" s="1"/>
  <c r="T19" i="17" s="1"/>
  <c r="U19" i="17" s="1"/>
  <c r="M10" i="9"/>
  <c r="J16" i="7"/>
  <c r="F17" i="19" s="1"/>
  <c r="J18" i="7"/>
  <c r="F19" i="19" s="1"/>
  <c r="M16" i="9"/>
  <c r="H20" i="19" l="1"/>
  <c r="T30" i="17"/>
  <c r="U10" i="17"/>
  <c r="K30" i="7"/>
  <c r="N36" i="9"/>
  <c r="M17" i="9"/>
  <c r="U30" i="17" l="1"/>
  <c r="I20" i="19"/>
  <c r="H49" i="19"/>
  <c r="N17" i="9"/>
  <c r="M47" i="9"/>
  <c r="N47" i="9" s="1"/>
  <c r="N48" i="9" s="1"/>
  <c r="K19" i="7"/>
  <c r="K47" i="7" s="1"/>
  <c r="T14" i="17" l="1"/>
  <c r="I49" i="19"/>
  <c r="J47" i="7"/>
  <c r="L47" i="7"/>
  <c r="L48" i="7" s="1"/>
  <c r="U14" i="17" l="1"/>
  <c r="T33" i="17"/>
  <c r="T23" i="17"/>
  <c r="T26" i="17" l="1"/>
  <c r="U26" i="17" s="1"/>
  <c r="U23" i="17"/>
  <c r="U33" i="17"/>
  <c r="T37" i="17"/>
  <c r="T40" i="17" l="1"/>
  <c r="U40" i="17" s="1"/>
  <c r="U37" i="17"/>
</calcChain>
</file>

<file path=xl/comments1.xml><?xml version="1.0" encoding="utf-8"?>
<comments xmlns="http://schemas.openxmlformats.org/spreadsheetml/2006/main">
  <authors>
    <author>jphelp</author>
  </authors>
  <commentList>
    <comment ref="H39" authorId="0" shapeId="0">
      <text>
        <r>
          <rPr>
            <b/>
            <sz val="8"/>
            <color indexed="81"/>
            <rFont val="Tahoma"/>
            <family val="2"/>
          </rPr>
          <t>PSE:</t>
        </r>
        <r>
          <rPr>
            <sz val="8"/>
            <color indexed="81"/>
            <rFont val="Tahoma"/>
            <family val="2"/>
          </rPr>
          <t xml:space="preserve">
Schedule 87T base delivery charge plus balancing, Property Tax Tracker (Schedule 140 and CRM (schedule 149).</t>
        </r>
      </text>
    </comment>
  </commentList>
</comments>
</file>

<file path=xl/sharedStrings.xml><?xml version="1.0" encoding="utf-8"?>
<sst xmlns="http://schemas.openxmlformats.org/spreadsheetml/2006/main" count="428" uniqueCount="234">
  <si>
    <t>Total</t>
  </si>
  <si>
    <t>Subtotal</t>
  </si>
  <si>
    <t>87T</t>
  </si>
  <si>
    <t>85T</t>
  </si>
  <si>
    <t>Interruptible</t>
  </si>
  <si>
    <t>Residential</t>
  </si>
  <si>
    <t>Revenue</t>
  </si>
  <si>
    <t>Schedule</t>
  </si>
  <si>
    <t>Rate Class</t>
  </si>
  <si>
    <t>Sched 149</t>
  </si>
  <si>
    <t>Margin</t>
  </si>
  <si>
    <t>Volume</t>
  </si>
  <si>
    <t>Rate</t>
  </si>
  <si>
    <t>Puget Sound Energy</t>
  </si>
  <si>
    <t>Check</t>
  </si>
  <si>
    <t>Next 300,000 therms</t>
  </si>
  <si>
    <t>Next 100,000 therms</t>
  </si>
  <si>
    <t>Next 50,000 therms</t>
  </si>
  <si>
    <t>Next 25,000 therms</t>
  </si>
  <si>
    <t>First 25,000 therms</t>
  </si>
  <si>
    <t>Total revenue requirement for low income program</t>
  </si>
  <si>
    <t>Over 500,000 therms</t>
  </si>
  <si>
    <t>Transportation</t>
  </si>
  <si>
    <t>Over 50,000 therms</t>
  </si>
  <si>
    <t>Large volume</t>
  </si>
  <si>
    <t>Commercial &amp; industrial</t>
  </si>
  <si>
    <t>23/53</t>
  </si>
  <si>
    <t>Customer Class</t>
  </si>
  <si>
    <t>Proposed</t>
  </si>
  <si>
    <t>Estimated</t>
  </si>
  <si>
    <t>See attached spreadsheet (Calculation of Low Income Rates by Block for Schedules 85, 85T, 87 and 87T) for development of Schedule 85, 85T, 87 and 87T rates.</t>
  </si>
  <si>
    <t>(3)</t>
  </si>
  <si>
    <t>(2)</t>
  </si>
  <si>
    <t>(1)</t>
  </si>
  <si>
    <t>86/86T</t>
  </si>
  <si>
    <t>41/41T</t>
  </si>
  <si>
    <t>31/31T</t>
  </si>
  <si>
    <t>Requirement</t>
  </si>
  <si>
    <t>Spread</t>
  </si>
  <si>
    <t>Line</t>
  </si>
  <si>
    <t>Margin at</t>
  </si>
  <si>
    <t>Low Income</t>
  </si>
  <si>
    <t xml:space="preserve">   Subtotal</t>
  </si>
  <si>
    <t>Non exclusive interruptible</t>
  </si>
  <si>
    <t>Limited interruptible</t>
  </si>
  <si>
    <t>General service</t>
  </si>
  <si>
    <t>Margin/Therm</t>
  </si>
  <si>
    <t>Revenue at</t>
  </si>
  <si>
    <t>Average</t>
  </si>
  <si>
    <t>CRM</t>
  </si>
  <si>
    <t>Percent of revenue at Schedule 87T base rates</t>
  </si>
  <si>
    <t>Transportation Schedule 87T</t>
  </si>
  <si>
    <t>Subtotal over 50,000 therms</t>
  </si>
  <si>
    <t>Transportation Schedule 85T</t>
  </si>
  <si>
    <t>Interruptible Schedule 87</t>
  </si>
  <si>
    <t>Interruptible Schedule 85</t>
  </si>
  <si>
    <t>Therm</t>
  </si>
  <si>
    <t>Base Rates</t>
  </si>
  <si>
    <t>(Therms)</t>
  </si>
  <si>
    <t>% to Total</t>
  </si>
  <si>
    <t>Rate Schedule</t>
  </si>
  <si>
    <t>Rate per</t>
  </si>
  <si>
    <t>Allocated</t>
  </si>
  <si>
    <t>Normalized</t>
  </si>
  <si>
    <t>Calculation of Low Income Gas Rates by Block for Schedules 85, 85T, 87 and 87T</t>
  </si>
  <si>
    <t xml:space="preserve">Total Whole Dollar Increase/(Decrease) </t>
  </si>
  <si>
    <t>TOTAL</t>
  </si>
  <si>
    <t>GAS</t>
  </si>
  <si>
    <t>ELECTRIC</t>
  </si>
  <si>
    <t>Components of Whole Dollar Increase/(Decrease) in Low Income Requirement</t>
  </si>
  <si>
    <t xml:space="preserve">Current State Utility Tax </t>
  </si>
  <si>
    <t>Current Annual Filing Fee</t>
  </si>
  <si>
    <t>Revenue Sensitive Items:</t>
  </si>
  <si>
    <t>(i)</t>
  </si>
  <si>
    <t>(h)</t>
  </si>
  <si>
    <t>(g)</t>
  </si>
  <si>
    <t>(f)</t>
  </si>
  <si>
    <t>(e)</t>
  </si>
  <si>
    <t>(d)</t>
  </si>
  <si>
    <t xml:space="preserve">(c) </t>
  </si>
  <si>
    <t>(b)</t>
  </si>
  <si>
    <t>(a)</t>
  </si>
  <si>
    <t>Notes</t>
  </si>
  <si>
    <t>Gas</t>
  </si>
  <si>
    <t>Electric</t>
  </si>
  <si>
    <t>LINE 
NO.</t>
  </si>
  <si>
    <t xml:space="preserve">REVENUE REQUIREMENTS </t>
  </si>
  <si>
    <t>LOW INCOME PROGRAM</t>
  </si>
  <si>
    <t>PUGET SOUND ENERGY</t>
  </si>
  <si>
    <r>
      <t>Volume</t>
    </r>
    <r>
      <rPr>
        <vertAlign val="superscript"/>
        <sz val="10"/>
        <rFont val="Arial"/>
        <family val="2"/>
      </rPr>
      <t xml:space="preserve"> (1)</t>
    </r>
  </si>
  <si>
    <r>
      <t>Volume</t>
    </r>
    <r>
      <rPr>
        <vertAlign val="superscript"/>
        <sz val="10"/>
        <rFont val="Arial"/>
        <family val="2"/>
      </rPr>
      <t xml:space="preserve"> (2)</t>
    </r>
  </si>
  <si>
    <r>
      <t>(Therms)</t>
    </r>
    <r>
      <rPr>
        <vertAlign val="superscript"/>
        <sz val="10"/>
        <rFont val="Arial"/>
        <family val="2"/>
      </rPr>
      <t xml:space="preserve"> (1)</t>
    </r>
  </si>
  <si>
    <r>
      <t>Current Rates</t>
    </r>
    <r>
      <rPr>
        <vertAlign val="superscript"/>
        <sz val="10"/>
        <rFont val="Arial"/>
        <family val="2"/>
      </rPr>
      <t xml:space="preserve"> (2)</t>
    </r>
  </si>
  <si>
    <r>
      <t>Rate</t>
    </r>
    <r>
      <rPr>
        <vertAlign val="superscript"/>
        <sz val="10"/>
        <rFont val="Arial"/>
        <family val="2"/>
      </rPr>
      <t xml:space="preserve"> (3)</t>
    </r>
  </si>
  <si>
    <r>
      <t xml:space="preserve">(Therms) </t>
    </r>
    <r>
      <rPr>
        <vertAlign val="superscript"/>
        <sz val="10"/>
        <rFont val="Arial"/>
        <family val="2"/>
      </rPr>
      <t>(1)</t>
    </r>
  </si>
  <si>
    <t>Current Year Low Income Cap</t>
  </si>
  <si>
    <t>Public Utility Tax Credits Received from Department of Revenue under RCW 82.16.0497</t>
  </si>
  <si>
    <t xml:space="preserve">Increase due to LIHEAP Credits </t>
  </si>
  <si>
    <t>Calculation of Schedule 129 Rates</t>
  </si>
  <si>
    <t>Weather normalized therms for year ending December 31, 2017, based on 2017 Commission Basis Report.</t>
  </si>
  <si>
    <t>Weather normalized margin for 12 months ending December 31, 2017 assuming current rates effective May 1, 2018.</t>
  </si>
  <si>
    <t>Estimated 2017 Margin at Current Rates</t>
  </si>
  <si>
    <t>Calendar volume for year ending December 31, 2017 from CIS.</t>
  </si>
  <si>
    <t>Weather normalized volume for year ending December 31, 2017 from 2017 Commission Basis Report.</t>
  </si>
  <si>
    <r>
      <t xml:space="preserve">Base Rates </t>
    </r>
    <r>
      <rPr>
        <vertAlign val="superscript"/>
        <sz val="10"/>
        <rFont val="Arial"/>
        <family val="2"/>
      </rPr>
      <t>(3)</t>
    </r>
  </si>
  <si>
    <t>Schedule 87T rates from tariff effective May 1, 2017 including delivery, balancing, Property Tax Tracker (Schedule 140) and CRM (Schedule 149).</t>
  </si>
  <si>
    <t>UG-180283</t>
  </si>
  <si>
    <t>(1) Weather normalized volume for the 12 months ended September 2016 from 2018 Tax Reform Filing (UG-180283) compliance filing.</t>
  </si>
  <si>
    <t>Base</t>
  </si>
  <si>
    <t>Sched 140</t>
  </si>
  <si>
    <t>Property Tax</t>
  </si>
  <si>
    <r>
      <t>Revenue</t>
    </r>
    <r>
      <rPr>
        <vertAlign val="superscript"/>
        <sz val="10"/>
        <rFont val="Arial"/>
        <family val="2"/>
      </rPr>
      <t xml:space="preserve"> (2)</t>
    </r>
  </si>
  <si>
    <r>
      <t xml:space="preserve">Rates </t>
    </r>
    <r>
      <rPr>
        <vertAlign val="superscript"/>
        <sz val="10"/>
        <rFont val="Arial"/>
        <family val="2"/>
      </rPr>
      <t>(3)</t>
    </r>
  </si>
  <si>
    <r>
      <t>Rates</t>
    </r>
    <r>
      <rPr>
        <vertAlign val="superscript"/>
        <sz val="10"/>
        <rFont val="Arial"/>
        <family val="2"/>
      </rPr>
      <t xml:space="preserve"> (4)</t>
    </r>
  </si>
  <si>
    <r>
      <t>(Therms)</t>
    </r>
    <r>
      <rPr>
        <vertAlign val="superscript"/>
        <sz val="10"/>
        <rFont val="Arial"/>
        <family val="2"/>
      </rPr>
      <t xml:space="preserve"> (5)</t>
    </r>
  </si>
  <si>
    <r>
      <t>Current Rates</t>
    </r>
    <r>
      <rPr>
        <vertAlign val="superscript"/>
        <sz val="10"/>
        <rFont val="Arial"/>
        <family val="2"/>
      </rPr>
      <t xml:space="preserve"> (6)</t>
    </r>
  </si>
  <si>
    <t>(2) Approved margin from UG-180283 compliance filing rate design workpapers.</t>
  </si>
  <si>
    <t>(4) Schedule 149 Cost Recovery Mechanism (CRM) rates effective December 19, 2017.</t>
  </si>
  <si>
    <t>(3) Schedule 140 Property Tax rates effective May 1, 2018.</t>
  </si>
  <si>
    <t>(5) Weather normalized volume for year ending December 31, 2017 from the 2017 Commission Basis Report.</t>
  </si>
  <si>
    <t>(6) Weather normalized margin revenue given 2017 volume priced at current rates effective May 1, 2018.</t>
  </si>
  <si>
    <t>2018 Gas Low Income Program Filing (Schedule 129)</t>
  </si>
  <si>
    <t>Rate Change Impacts by Rate Schedule</t>
  </si>
  <si>
    <t>Forecasted</t>
  </si>
  <si>
    <t>Sched 142</t>
  </si>
  <si>
    <t>12ME Sept 2019</t>
  </si>
  <si>
    <t>Sched 129</t>
  </si>
  <si>
    <t>Margin Rate</t>
  </si>
  <si>
    <t>Volume (Therms)</t>
  </si>
  <si>
    <t>Sched 101</t>
  </si>
  <si>
    <t>Sched 106</t>
  </si>
  <si>
    <t>Sched 120</t>
  </si>
  <si>
    <t>Sched 132</t>
  </si>
  <si>
    <t>Sched 141 ERF</t>
  </si>
  <si>
    <t>Rate Plan</t>
  </si>
  <si>
    <t>Decoupling</t>
  </si>
  <si>
    <t>Total Forecasted</t>
  </si>
  <si>
    <t>Percent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t>Oct 18 - Sept 19</t>
  </si>
  <si>
    <t>Margin Revenue</t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Q</t>
  </si>
  <si>
    <t xml:space="preserve">R </t>
  </si>
  <si>
    <t xml:space="preserve">S </t>
  </si>
  <si>
    <t>T= S/R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Limited Interruptible Transportation</t>
  </si>
  <si>
    <t>86T</t>
  </si>
  <si>
    <t>Non-exclusive Interruptible Transportation</t>
  </si>
  <si>
    <t>Contracts</t>
  </si>
  <si>
    <r>
      <t>Rentals</t>
    </r>
    <r>
      <rPr>
        <vertAlign val="superscript"/>
        <sz val="11"/>
        <rFont val="Calibri"/>
        <family val="2"/>
      </rPr>
      <t>(2)</t>
    </r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Rentals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80283 Tax Reform compliance filing. The rates do not include schedules 140, 141 and 142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ntal counts calculated using actual July 2018 count.</t>
    </r>
  </si>
  <si>
    <t>Typical Residential Bill Impacts</t>
  </si>
  <si>
    <t>Current Rates</t>
  </si>
  <si>
    <t>Schedule 129 Rate Change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Rates</t>
  </si>
  <si>
    <t>Volume (therms)</t>
  </si>
  <si>
    <t>Customer charge ($/month)</t>
  </si>
  <si>
    <t>Basic char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y 1, 2018</t>
    </r>
  </si>
  <si>
    <t>Existing</t>
  </si>
  <si>
    <t xml:space="preserve">Proposed </t>
  </si>
  <si>
    <t xml:space="preserve">Rate </t>
  </si>
  <si>
    <t>at Existing Rates</t>
  </si>
  <si>
    <t>at Proposed Rates</t>
  </si>
  <si>
    <t>Changes</t>
  </si>
  <si>
    <t>OCTOBER 2018 THROUGH SEPTEMBER 2019</t>
  </si>
  <si>
    <t>Under / (Over) collection through September 2018 (Excludes Revenue Sensitive Items)</t>
  </si>
  <si>
    <t>Amount to be recovered October 2018 through September 2019 = Line 1 + Line 1 + Line 4</t>
  </si>
  <si>
    <t>Bad Debts Conversion Factor used in 2017GRC UE-170033, et al</t>
  </si>
  <si>
    <t>Conversion Factor = 1 - Line 9 - Line 10 - Line 11</t>
  </si>
  <si>
    <t>Low income revenue requirement to be recovered in rates = Line 6 ÷ Line 13</t>
  </si>
  <si>
    <t>Low Income revenue requirement set in rates in October 2017</t>
  </si>
  <si>
    <t>Change in Revenue Requirement</t>
  </si>
  <si>
    <t>Effects of 2017 GRC for including full residential class increase and allocation change</t>
  </si>
  <si>
    <t>Decrease due to moving from a combined under-collection of $0.0M in the prior rate period to a combined over-collection of $0.2M in the current rate period</t>
  </si>
  <si>
    <t>Proposed Effective October 4, 2018</t>
  </si>
  <si>
    <t>Proposed Rates Effective October 4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%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_(&quot;$&quot;* #,##0.00000_);_(&quot;$&quot;* \(#,##0.00000\);_(&quot;$&quot;* &quot;-&quot;??_);_(@_)"/>
    <numFmt numFmtId="169" formatCode="_(* #,##0.00000_);_(* \(#,##0.00000\);_(* &quot;-&quot;??_);_(@_)"/>
    <numFmt numFmtId="170" formatCode="0.0000000"/>
    <numFmt numFmtId="171" formatCode="_(&quot;$&quot;* #,##0.0000_);_(&quot;$&quot;* \(#,##0.0000\);_(&quot;$&quot;* &quot;-&quot;??_);_(@_)"/>
    <numFmt numFmtId="172" formatCode="0.0000%"/>
    <numFmt numFmtId="173" formatCode="#,##0.000000_);\(#,##0.000000\)"/>
    <numFmt numFmtId="174" formatCode="_(* #,##0.0000000_);_(* \(#,##0.0000000\);_(* &quot;-&quot;??_);_(@_)"/>
    <numFmt numFmtId="175" formatCode="_(&quot;$&quot;* #,##0.00_);_(&quot;$&quot;* \(#,##0.00\);_(&quot;$&quot;* &quot;-&quot;?????_);_(@_)"/>
    <numFmt numFmtId="176" formatCode="_(&quot;$&quot;* #,##0_);_(&quot;$&quot;* \(#,##0\);_(&quot;$&quot;* &quot;-&quot;?????_);_(@_)"/>
    <numFmt numFmtId="177" formatCode="_(&quot;$&quot;* #,##0.00_);_(&quot;$&quot;* \(#,##0.00\);_(&quot;$&quot;* &quot;-&quot;_);_(@_)"/>
    <numFmt numFmtId="178" formatCode="_(&quot;$&quot;* #,##0.000_);_(&quot;$&quot;* \(#,##0.000\);_(&quot;$&quot;* &quot;-&quot;_);_(@_)"/>
    <numFmt numFmtId="179" formatCode="&quot;$&quot;#,##0.00000_);[Red]\(&quot;$&quot;#,##0.00000\)"/>
  </numFmts>
  <fonts count="3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1"/>
      <color rgb="FF0000FF"/>
      <name val="Calibri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b/>
      <sz val="14"/>
      <name val="Arial"/>
      <family val="2"/>
    </font>
    <font>
      <sz val="10"/>
      <color rgb="FF0000FF"/>
      <name val="Arial"/>
      <family val="2"/>
    </font>
    <font>
      <sz val="10"/>
      <color indexed="21"/>
      <name val="Arial"/>
      <family val="2"/>
    </font>
    <font>
      <sz val="10"/>
      <color theme="1"/>
      <name val="Arial"/>
      <family val="2"/>
    </font>
    <font>
      <sz val="10"/>
      <color rgb="FF009999"/>
      <name val="Arial"/>
      <family val="2"/>
    </font>
    <font>
      <u/>
      <sz val="10"/>
      <name val="Arial"/>
      <family val="2"/>
    </font>
    <font>
      <vertAlign val="superscript"/>
      <sz val="10"/>
      <name val="Arial"/>
      <family val="2"/>
    </font>
    <font>
      <sz val="10"/>
      <color rgb="FF006666"/>
      <name val="Arial"/>
      <family val="2"/>
    </font>
    <font>
      <sz val="14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1"/>
      <color rgb="FF008080"/>
      <name val="Calibri"/>
      <family val="2"/>
      <scheme val="minor"/>
    </font>
    <font>
      <sz val="11"/>
      <name val="Calibri"/>
      <family val="2"/>
    </font>
    <font>
      <sz val="11"/>
      <color indexed="21"/>
      <name val="Calibri"/>
      <family val="2"/>
    </font>
    <font>
      <vertAlign val="superscript"/>
      <sz val="11"/>
      <name val="Calibri"/>
      <family val="2"/>
    </font>
    <font>
      <b/>
      <sz val="11"/>
      <name val="Calibri"/>
      <family val="2"/>
    </font>
    <font>
      <sz val="11"/>
      <color indexed="12"/>
      <name val="Calibri"/>
      <family val="2"/>
      <scheme val="minor"/>
    </font>
    <font>
      <sz val="11"/>
      <color indexed="12"/>
      <name val="Calibri"/>
      <family val="2"/>
    </font>
    <font>
      <sz val="10"/>
      <color rgb="FF008080"/>
      <name val="Arial"/>
      <family val="2"/>
    </font>
    <font>
      <sz val="10"/>
      <name val="Arial"/>
    </font>
  </fonts>
  <fills count="2">
    <fill>
      <patternFill patternType="none"/>
    </fill>
    <fill>
      <patternFill patternType="gray125"/>
    </fill>
  </fills>
  <borders count="2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10"/>
      </left>
      <right style="medium">
        <color indexed="10"/>
      </right>
      <top/>
      <bottom style="medium">
        <color indexed="10"/>
      </bottom>
      <diagonal/>
    </border>
    <border>
      <left style="medium">
        <color indexed="10"/>
      </left>
      <right style="medium">
        <color indexed="10"/>
      </right>
      <top/>
      <bottom/>
      <diagonal/>
    </border>
    <border>
      <left style="medium">
        <color indexed="10"/>
      </left>
      <right style="medium">
        <color indexed="10"/>
      </right>
      <top style="medium">
        <color indexed="10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</borders>
  <cellStyleXfs count="1">
    <xf numFmtId="0" fontId="0" fillId="0" borderId="0"/>
  </cellStyleXfs>
  <cellXfs count="383">
    <xf numFmtId="0" fontId="0" fillId="0" borderId="0" xfId="0"/>
    <xf numFmtId="166" fontId="0" fillId="0" borderId="0" xfId="0" applyNumberFormat="1" applyFont="1"/>
    <xf numFmtId="166" fontId="1" fillId="0" borderId="0" xfId="0" applyNumberFormat="1" applyFont="1"/>
    <xf numFmtId="0" fontId="1" fillId="0" borderId="0" xfId="0" applyFont="1"/>
    <xf numFmtId="0" fontId="1" fillId="0" borderId="0" xfId="0" applyFont="1" applyBorder="1"/>
    <xf numFmtId="3" fontId="1" fillId="0" borderId="0" xfId="0" applyNumberFormat="1" applyFont="1" applyFill="1" applyBorder="1"/>
    <xf numFmtId="0" fontId="1" fillId="0" borderId="0" xfId="0" applyFont="1" applyFill="1"/>
    <xf numFmtId="0" fontId="1" fillId="0" borderId="0" xfId="0" applyFont="1" applyFill="1" applyAlignment="1"/>
    <xf numFmtId="0" fontId="1" fillId="0" borderId="0" xfId="0" applyFont="1" applyAlignment="1">
      <alignment vertical="top" wrapText="1"/>
    </xf>
    <xf numFmtId="0" fontId="1" fillId="0" borderId="0" xfId="0" applyFont="1" applyFill="1" applyAlignment="1">
      <alignment vertical="top" wrapText="1"/>
    </xf>
    <xf numFmtId="0" fontId="12" fillId="0" borderId="0" xfId="0" quotePrefix="1" applyFont="1" applyFill="1" applyAlignment="1">
      <alignment horizontal="left" vertical="top"/>
    </xf>
    <xf numFmtId="8" fontId="1" fillId="0" borderId="0" xfId="0" applyNumberFormat="1" applyFont="1"/>
    <xf numFmtId="164" fontId="1" fillId="0" borderId="0" xfId="0" applyNumberFormat="1" applyFont="1"/>
    <xf numFmtId="164" fontId="1" fillId="0" borderId="0" xfId="0" applyNumberFormat="1" applyFont="1" applyBorder="1"/>
    <xf numFmtId="42" fontId="1" fillId="0" borderId="0" xfId="0" applyNumberFormat="1" applyFont="1" applyBorder="1"/>
    <xf numFmtId="10" fontId="8" fillId="0" borderId="10" xfId="0" applyNumberFormat="1" applyFont="1" applyBorder="1"/>
    <xf numFmtId="0" fontId="1" fillId="0" borderId="0" xfId="0" applyFont="1" applyFill="1" applyBorder="1"/>
    <xf numFmtId="164" fontId="8" fillId="0" borderId="11" xfId="0" applyNumberFormat="1" applyFont="1" applyBorder="1"/>
    <xf numFmtId="42" fontId="1" fillId="0" borderId="1" xfId="0" applyNumberFormat="1" applyFont="1" applyBorder="1"/>
    <xf numFmtId="3" fontId="1" fillId="0" borderId="1" xfId="0" applyNumberFormat="1" applyFont="1" applyBorder="1"/>
    <xf numFmtId="0" fontId="1" fillId="0" borderId="2" xfId="0" applyFont="1" applyBorder="1"/>
    <xf numFmtId="164" fontId="11" fillId="0" borderId="0" xfId="0" applyNumberFormat="1" applyFont="1"/>
    <xf numFmtId="0" fontId="1" fillId="0" borderId="0" xfId="0" applyFont="1" applyAlignment="1">
      <alignment horizontal="center"/>
    </xf>
    <xf numFmtId="168" fontId="11" fillId="0" borderId="0" xfId="0" applyNumberFormat="1" applyFont="1"/>
    <xf numFmtId="3" fontId="11" fillId="0" borderId="2" xfId="0" applyNumberFormat="1" applyFont="1" applyFill="1" applyBorder="1"/>
    <xf numFmtId="3" fontId="11" fillId="0" borderId="0" xfId="0" applyNumberFormat="1" applyFont="1" applyFill="1"/>
    <xf numFmtId="168" fontId="11" fillId="0" borderId="0" xfId="0" applyNumberFormat="1" applyFont="1" applyBorder="1"/>
    <xf numFmtId="3" fontId="11" fillId="0" borderId="2" xfId="0" applyNumberFormat="1" applyFont="1" applyBorder="1"/>
    <xf numFmtId="3" fontId="11" fillId="0" borderId="0" xfId="0" applyNumberFormat="1" applyFont="1"/>
    <xf numFmtId="3" fontId="1" fillId="0" borderId="0" xfId="0" applyNumberFormat="1" applyFont="1"/>
    <xf numFmtId="3" fontId="6" fillId="0" borderId="0" xfId="0" applyNumberFormat="1" applyFont="1" applyFill="1"/>
    <xf numFmtId="164" fontId="6" fillId="0" borderId="0" xfId="0" applyNumberFormat="1" applyFont="1"/>
    <xf numFmtId="167" fontId="1" fillId="0" borderId="0" xfId="0" applyNumberFormat="1" applyFont="1"/>
    <xf numFmtId="0" fontId="1" fillId="0" borderId="0" xfId="0" applyFont="1" applyAlignment="1">
      <alignment horizontal="center"/>
    </xf>
    <xf numFmtId="3" fontId="6" fillId="0" borderId="0" xfId="0" applyNumberFormat="1" applyFont="1"/>
    <xf numFmtId="3" fontId="6" fillId="0" borderId="0" xfId="0" applyNumberFormat="1" applyFont="1"/>
    <xf numFmtId="0" fontId="1" fillId="0" borderId="2" xfId="0" applyFont="1" applyBorder="1" applyAlignment="1">
      <alignment horizontal="center"/>
    </xf>
    <xf numFmtId="0" fontId="1" fillId="0" borderId="2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10" fillId="0" borderId="0" xfId="0" applyFont="1" applyAlignment="1">
      <alignment horizontal="center"/>
    </xf>
    <xf numFmtId="0" fontId="1" fillId="0" borderId="0" xfId="0" applyFont="1" applyAlignment="1">
      <alignment horizontal="centerContinuous"/>
    </xf>
    <xf numFmtId="166" fontId="1" fillId="0" borderId="0" xfId="0" applyNumberFormat="1" applyFont="1"/>
    <xf numFmtId="166" fontId="1" fillId="0" borderId="0" xfId="0" applyNumberFormat="1" applyFont="1" applyFill="1"/>
    <xf numFmtId="44" fontId="1" fillId="0" borderId="0" xfId="0" applyNumberFormat="1" applyFont="1"/>
    <xf numFmtId="166" fontId="1" fillId="0" borderId="0" xfId="0" applyNumberFormat="1" applyFont="1" applyBorder="1"/>
    <xf numFmtId="166" fontId="1" fillId="0" borderId="0" xfId="0" applyNumberFormat="1" applyFont="1" applyFill="1" applyBorder="1"/>
    <xf numFmtId="166" fontId="1" fillId="0" borderId="0" xfId="0" applyNumberFormat="1" applyFont="1" applyFill="1" applyBorder="1"/>
    <xf numFmtId="166" fontId="1" fillId="0" borderId="0" xfId="0" applyNumberFormat="1" applyFont="1" applyBorder="1"/>
    <xf numFmtId="164" fontId="1" fillId="0" borderId="0" xfId="0" applyNumberFormat="1" applyFont="1" applyBorder="1"/>
    <xf numFmtId="164" fontId="1" fillId="0" borderId="0" xfId="0" applyNumberFormat="1" applyFont="1" applyFill="1" applyBorder="1"/>
    <xf numFmtId="164" fontId="1" fillId="0" borderId="0" xfId="0" applyNumberFormat="1" applyFont="1" applyFill="1" applyBorder="1"/>
    <xf numFmtId="164" fontId="1" fillId="0" borderId="0" xfId="0" applyNumberFormat="1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center"/>
    </xf>
    <xf numFmtId="171" fontId="1" fillId="0" borderId="0" xfId="0" applyNumberFormat="1" applyFont="1" applyBorder="1"/>
    <xf numFmtId="164" fontId="1" fillId="0" borderId="0" xfId="0" applyNumberFormat="1" applyFont="1" applyFill="1" applyBorder="1"/>
    <xf numFmtId="42" fontId="1" fillId="0" borderId="0" xfId="0" applyNumberFormat="1" applyFont="1" applyFill="1" applyBorder="1"/>
    <xf numFmtId="42" fontId="6" fillId="0" borderId="0" xfId="0" applyNumberFormat="1" applyFont="1" applyFill="1" applyBorder="1"/>
    <xf numFmtId="0" fontId="1" fillId="0" borderId="0" xfId="0" applyFont="1"/>
    <xf numFmtId="166" fontId="1" fillId="0" borderId="0" xfId="0" applyNumberFormat="1" applyFont="1" applyBorder="1"/>
    <xf numFmtId="0" fontId="1" fillId="0" borderId="0" xfId="0" applyFont="1" applyBorder="1"/>
    <xf numFmtId="3" fontId="1" fillId="0" borderId="0" xfId="0" applyNumberFormat="1" applyFont="1" applyBorder="1"/>
    <xf numFmtId="166" fontId="1" fillId="0" borderId="0" xfId="0" applyNumberFormat="1" applyFont="1" applyBorder="1"/>
    <xf numFmtId="0" fontId="1" fillId="0" borderId="0" xfId="0" applyFont="1" applyAlignment="1">
      <alignment horizontal="left"/>
    </xf>
    <xf numFmtId="0" fontId="1" fillId="0" borderId="0" xfId="0" applyFont="1" applyFill="1" applyAlignment="1">
      <alignment horizontal="left"/>
    </xf>
    <xf numFmtId="0" fontId="1" fillId="0" borderId="0" xfId="0" quotePrefix="1" applyFont="1" applyFill="1" applyAlignment="1">
      <alignment horizontal="left"/>
    </xf>
    <xf numFmtId="0" fontId="1" fillId="0" borderId="0" xfId="0" applyFont="1" applyAlignment="1">
      <alignment horizontal="left"/>
    </xf>
    <xf numFmtId="0" fontId="1" fillId="0" borderId="0" xfId="0" applyFont="1" applyFill="1" applyAlignment="1">
      <alignment horizontal="left"/>
    </xf>
    <xf numFmtId="0" fontId="1" fillId="0" borderId="0" xfId="0" applyFont="1" applyFill="1" applyAlignment="1">
      <alignment horizontal="center"/>
    </xf>
    <xf numFmtId="0" fontId="1" fillId="0" borderId="0" xfId="0" applyFont="1" applyFill="1" applyAlignment="1">
      <alignment wrapText="1"/>
    </xf>
    <xf numFmtId="0" fontId="1" fillId="0" borderId="0" xfId="0" applyFont="1" applyFill="1" applyAlignment="1"/>
    <xf numFmtId="41" fontId="1" fillId="0" borderId="0" xfId="0" applyNumberFormat="1" applyFont="1" applyBorder="1"/>
    <xf numFmtId="3" fontId="1" fillId="0" borderId="0" xfId="0" applyNumberFormat="1" applyFont="1" applyBorder="1"/>
    <xf numFmtId="9" fontId="0" fillId="0" borderId="0" xfId="0" applyNumberFormat="1" applyFont="1"/>
    <xf numFmtId="3" fontId="1" fillId="0" borderId="1" xfId="0" applyNumberFormat="1" applyFont="1" applyFill="1" applyBorder="1"/>
    <xf numFmtId="168" fontId="1" fillId="0" borderId="0" xfId="0" applyNumberFormat="1" applyFont="1"/>
    <xf numFmtId="42" fontId="1" fillId="0" borderId="1" xfId="0" applyNumberFormat="1" applyFont="1" applyFill="1" applyBorder="1"/>
    <xf numFmtId="0" fontId="1" fillId="0" borderId="0" xfId="0" applyFont="1" applyBorder="1" applyAlignment="1">
      <alignment horizontal="left"/>
    </xf>
    <xf numFmtId="164" fontId="7" fillId="0" borderId="0" xfId="0" applyNumberFormat="1" applyFont="1"/>
    <xf numFmtId="164" fontId="7" fillId="0" borderId="5" xfId="0" applyNumberFormat="1" applyFont="1" applyFill="1" applyBorder="1"/>
    <xf numFmtId="3" fontId="7" fillId="0" borderId="5" xfId="0" applyNumberFormat="1" applyFont="1" applyFill="1" applyBorder="1"/>
    <xf numFmtId="42" fontId="1" fillId="0" borderId="2" xfId="0" applyNumberFormat="1" applyFont="1" applyBorder="1"/>
    <xf numFmtId="3" fontId="6" fillId="0" borderId="0" xfId="0" applyNumberFormat="1" applyFont="1"/>
    <xf numFmtId="0" fontId="1" fillId="0" borderId="0" xfId="0" applyFont="1" applyBorder="1" applyAlignment="1">
      <alignment horizontal="center"/>
    </xf>
    <xf numFmtId="0" fontId="1" fillId="0" borderId="0" xfId="0" applyFont="1" applyBorder="1" applyAlignment="1">
      <alignment horizontal="left" indent="1"/>
    </xf>
    <xf numFmtId="42" fontId="1" fillId="0" borderId="0" xfId="0" applyNumberFormat="1" applyFont="1"/>
    <xf numFmtId="0" fontId="1" fillId="0" borderId="0" xfId="0" applyFont="1" applyAlignment="1">
      <alignment horizontal="left" indent="1"/>
    </xf>
    <xf numFmtId="3" fontId="1" fillId="0" borderId="0" xfId="0" applyNumberFormat="1" applyFont="1" applyFill="1"/>
    <xf numFmtId="3" fontId="6" fillId="0" borderId="0" xfId="0" applyNumberFormat="1" applyFont="1" applyFill="1" applyBorder="1"/>
    <xf numFmtId="3" fontId="1" fillId="0" borderId="1" xfId="0" applyNumberFormat="1" applyFont="1" applyFill="1" applyBorder="1"/>
    <xf numFmtId="42" fontId="6" fillId="0" borderId="0" xfId="0" applyNumberFormat="1" applyFont="1" applyFill="1"/>
    <xf numFmtId="0" fontId="1" fillId="0" borderId="0" xfId="0" applyFont="1" applyFill="1" applyBorder="1" applyAlignment="1">
      <alignment horizontal="left"/>
    </xf>
    <xf numFmtId="0" fontId="1" fillId="0" borderId="0" xfId="0" applyFont="1" applyFill="1" applyBorder="1" applyAlignment="1">
      <alignment horizontal="left" indent="1"/>
    </xf>
    <xf numFmtId="0" fontId="1" fillId="0" borderId="2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1" fillId="0" borderId="0" xfId="0" applyFont="1" applyAlignment="1"/>
    <xf numFmtId="3" fontId="1" fillId="0" borderId="12" xfId="0" applyNumberFormat="1" applyFont="1" applyFill="1" applyBorder="1"/>
    <xf numFmtId="3" fontId="1" fillId="0" borderId="13" xfId="0" applyNumberFormat="1" applyFont="1" applyFill="1" applyBorder="1"/>
    <xf numFmtId="0" fontId="1" fillId="0" borderId="14" xfId="0" applyFont="1" applyFill="1" applyBorder="1" applyAlignment="1">
      <alignment horizontal="center"/>
    </xf>
    <xf numFmtId="165" fontId="0" fillId="0" borderId="0" xfId="0" applyNumberFormat="1" applyFont="1" applyFill="1"/>
    <xf numFmtId="10" fontId="1" fillId="0" borderId="0" xfId="0" applyNumberFormat="1" applyFont="1"/>
    <xf numFmtId="42" fontId="8" fillId="0" borderId="6" xfId="0" applyNumberFormat="1" applyFont="1" applyFill="1" applyBorder="1"/>
    <xf numFmtId="3" fontId="0" fillId="0" borderId="0" xfId="0" applyNumberFormat="1" applyFont="1"/>
    <xf numFmtId="3" fontId="11" fillId="0" borderId="0" xfId="0" applyNumberFormat="1" applyFont="1" applyBorder="1"/>
    <xf numFmtId="164" fontId="1" fillId="0" borderId="1" xfId="0" applyNumberFormat="1" applyFont="1" applyBorder="1"/>
    <xf numFmtId="3" fontId="10" fillId="0" borderId="1" xfId="0" applyNumberFormat="1" applyFont="1" applyFill="1" applyBorder="1"/>
    <xf numFmtId="3" fontId="0" fillId="0" borderId="0" xfId="0" applyNumberFormat="1" applyFont="1" applyFill="1"/>
    <xf numFmtId="164" fontId="1" fillId="0" borderId="2" xfId="0" applyNumberFormat="1" applyFont="1" applyFill="1" applyBorder="1"/>
    <xf numFmtId="167" fontId="1" fillId="0" borderId="0" xfId="0" applyNumberFormat="1" applyFont="1" applyFill="1"/>
    <xf numFmtId="164" fontId="1" fillId="0" borderId="0" xfId="0" applyNumberFormat="1" applyFont="1" applyFill="1"/>
    <xf numFmtId="167" fontId="6" fillId="0" borderId="0" xfId="0" applyNumberFormat="1" applyFont="1" applyFill="1"/>
    <xf numFmtId="3" fontId="12" fillId="0" borderId="0" xfId="0" applyNumberFormat="1" applyFont="1" applyFill="1" applyAlignment="1">
      <alignment horizontal="right"/>
    </xf>
    <xf numFmtId="3" fontId="6" fillId="0" borderId="2" xfId="0" applyNumberFormat="1" applyFont="1" applyFill="1" applyBorder="1"/>
    <xf numFmtId="3" fontId="6" fillId="0" borderId="0" xfId="0" applyNumberFormat="1" applyFont="1" applyFill="1"/>
    <xf numFmtId="164" fontId="1" fillId="0" borderId="5" xfId="0" applyNumberFormat="1" applyFont="1" applyFill="1" applyBorder="1"/>
    <xf numFmtId="164" fontId="1" fillId="0" borderId="5" xfId="0" applyNumberFormat="1" applyFont="1" applyBorder="1"/>
    <xf numFmtId="3" fontId="0" fillId="0" borderId="5" xfId="0" applyNumberFormat="1" applyFont="1" applyFill="1" applyBorder="1"/>
    <xf numFmtId="167" fontId="1" fillId="0" borderId="0" xfId="0" applyNumberFormat="1" applyFont="1" applyFill="1"/>
    <xf numFmtId="164" fontId="1" fillId="0" borderId="1" xfId="0" applyNumberFormat="1" applyFont="1" applyFill="1" applyBorder="1"/>
    <xf numFmtId="3" fontId="10" fillId="0" borderId="1" xfId="0" applyNumberFormat="1" applyFont="1" applyFill="1" applyBorder="1"/>
    <xf numFmtId="3" fontId="0" fillId="0" borderId="1" xfId="0" applyNumberFormat="1" applyFont="1" applyFill="1" applyBorder="1"/>
    <xf numFmtId="3" fontId="1" fillId="0" borderId="1" xfId="0" applyNumberFormat="1" applyFont="1" applyFill="1" applyBorder="1" applyAlignment="1">
      <alignment horizontal="right"/>
    </xf>
    <xf numFmtId="0" fontId="1" fillId="0" borderId="1" xfId="0" applyFont="1" applyBorder="1"/>
    <xf numFmtId="3" fontId="13" fillId="0" borderId="0" xfId="0" applyNumberFormat="1" applyFont="1"/>
    <xf numFmtId="169" fontId="1" fillId="0" borderId="0" xfId="0" applyNumberFormat="1" applyFont="1"/>
    <xf numFmtId="10" fontId="1" fillId="0" borderId="0" xfId="0" applyNumberFormat="1" applyFont="1"/>
    <xf numFmtId="3" fontId="16" fillId="0" borderId="0" xfId="0" applyNumberFormat="1" applyFont="1" applyFill="1"/>
    <xf numFmtId="0" fontId="1" fillId="0" borderId="0" xfId="0" applyFont="1" applyFill="1" applyBorder="1" applyAlignment="1">
      <alignment horizontal="left"/>
    </xf>
    <xf numFmtId="0" fontId="1" fillId="0" borderId="0" xfId="0" applyFont="1"/>
    <xf numFmtId="164" fontId="11" fillId="0" borderId="0" xfId="0" applyNumberFormat="1" applyFont="1" applyFill="1"/>
    <xf numFmtId="0" fontId="1" fillId="0" borderId="0" xfId="0" applyFont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5" fillId="0" borderId="0" xfId="0" quotePrefix="1" applyFont="1" applyFill="1" applyAlignment="1">
      <alignment horizontal="center"/>
    </xf>
    <xf numFmtId="0" fontId="15" fillId="0" borderId="0" xfId="0" quotePrefix="1" applyFont="1" applyFill="1" applyAlignment="1">
      <alignment horizontal="center" vertical="top"/>
    </xf>
    <xf numFmtId="0" fontId="15" fillId="0" borderId="0" xfId="0" quotePrefix="1" applyFont="1" applyAlignment="1">
      <alignment horizontal="center" vertical="top"/>
    </xf>
    <xf numFmtId="10" fontId="1" fillId="0" borderId="1" xfId="0" applyNumberFormat="1" applyFont="1" applyFill="1" applyBorder="1" applyAlignment="1">
      <alignment horizontal="right"/>
    </xf>
    <xf numFmtId="10" fontId="12" fillId="0" borderId="0" xfId="0" applyNumberFormat="1" applyFont="1" applyFill="1"/>
    <xf numFmtId="10" fontId="0" fillId="0" borderId="0" xfId="0" applyNumberFormat="1" applyFont="1" applyFill="1"/>
    <xf numFmtId="10" fontId="12" fillId="0" borderId="2" xfId="0" applyNumberFormat="1" applyFont="1" applyFill="1" applyBorder="1"/>
    <xf numFmtId="0" fontId="1" fillId="0" borderId="5" xfId="0" applyFont="1" applyBorder="1"/>
    <xf numFmtId="10" fontId="0" fillId="0" borderId="5" xfId="0" applyNumberFormat="1" applyFont="1" applyFill="1" applyBorder="1"/>
    <xf numFmtId="10" fontId="12" fillId="0" borderId="0" xfId="0" applyNumberFormat="1" applyFont="1" applyFill="1"/>
    <xf numFmtId="10" fontId="12" fillId="0" borderId="2" xfId="0" applyNumberFormat="1" applyFont="1" applyFill="1" applyBorder="1"/>
    <xf numFmtId="168" fontId="7" fillId="0" borderId="0" xfId="0" applyNumberFormat="1" applyFont="1" applyFill="1" applyBorder="1"/>
    <xf numFmtId="168" fontId="1" fillId="0" borderId="0" xfId="0" applyNumberFormat="1" applyFont="1" applyBorder="1"/>
    <xf numFmtId="164" fontId="7" fillId="0" borderId="0" xfId="0" applyNumberFormat="1" applyFont="1" applyBorder="1"/>
    <xf numFmtId="168" fontId="10" fillId="0" borderId="0" xfId="0" applyNumberFormat="1" applyFont="1" applyFill="1"/>
    <xf numFmtId="168" fontId="10" fillId="0" borderId="0" xfId="0" applyNumberFormat="1" applyFont="1" applyFill="1" applyBorder="1"/>
    <xf numFmtId="0" fontId="12" fillId="0" borderId="0" xfId="0" applyFont="1" applyAlignment="1"/>
    <xf numFmtId="0" fontId="1" fillId="0" borderId="0" xfId="0" applyFont="1" applyAlignment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19" fillId="0" borderId="0" xfId="0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19" fillId="0" borderId="2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42" fontId="21" fillId="0" borderId="0" xfId="0" applyNumberFormat="1" applyFont="1"/>
    <xf numFmtId="168" fontId="0" fillId="0" borderId="0" xfId="0" applyNumberFormat="1"/>
    <xf numFmtId="42" fontId="0" fillId="0" borderId="0" xfId="0" applyNumberFormat="1"/>
    <xf numFmtId="42" fontId="18" fillId="0" borderId="0" xfId="0" applyNumberFormat="1" applyFont="1"/>
    <xf numFmtId="10" fontId="0" fillId="0" borderId="0" xfId="0" applyNumberFormat="1" applyFont="1"/>
    <xf numFmtId="42" fontId="19" fillId="0" borderId="0" xfId="0" applyNumberFormat="1" applyFont="1"/>
    <xf numFmtId="168" fontId="0" fillId="0" borderId="2" xfId="0" applyNumberFormat="1" applyBorder="1"/>
    <xf numFmtId="3" fontId="0" fillId="0" borderId="1" xfId="0" applyNumberFormat="1" applyBorder="1"/>
    <xf numFmtId="42" fontId="0" fillId="0" borderId="1" xfId="0" applyNumberFormat="1" applyBorder="1"/>
    <xf numFmtId="42" fontId="18" fillId="0" borderId="1" xfId="0" applyNumberFormat="1" applyFont="1" applyBorder="1"/>
    <xf numFmtId="10" fontId="0" fillId="0" borderId="1" xfId="0" applyNumberFormat="1" applyFont="1" applyBorder="1"/>
    <xf numFmtId="0" fontId="22" fillId="0" borderId="0" xfId="0" applyFont="1" applyBorder="1" applyAlignment="1">
      <alignment horizontal="left"/>
    </xf>
    <xf numFmtId="3" fontId="22" fillId="0" borderId="0" xfId="0" applyNumberFormat="1" applyFont="1" applyFill="1" applyBorder="1"/>
    <xf numFmtId="42" fontId="22" fillId="0" borderId="0" xfId="0" applyNumberFormat="1" applyFont="1" applyFill="1" applyBorder="1"/>
    <xf numFmtId="167" fontId="22" fillId="0" borderId="0" xfId="0" applyNumberFormat="1" applyFont="1" applyFill="1" applyBorder="1"/>
    <xf numFmtId="167" fontId="22" fillId="0" borderId="0" xfId="0" applyNumberFormat="1" applyFont="1" applyFill="1"/>
    <xf numFmtId="167" fontId="23" fillId="0" borderId="0" xfId="0" applyNumberFormat="1" applyFont="1"/>
    <xf numFmtId="165" fontId="22" fillId="0" borderId="0" xfId="0" applyNumberFormat="1" applyFont="1"/>
    <xf numFmtId="10" fontId="22" fillId="0" borderId="0" xfId="0" applyNumberFormat="1" applyFont="1"/>
    <xf numFmtId="0" fontId="22" fillId="0" borderId="0" xfId="0" applyFont="1"/>
    <xf numFmtId="175" fontId="22" fillId="0" borderId="0" xfId="0" applyNumberFormat="1" applyFont="1" applyFill="1" applyBorder="1"/>
    <xf numFmtId="37" fontId="22" fillId="0" borderId="0" xfId="0" applyNumberFormat="1" applyFont="1"/>
    <xf numFmtId="37" fontId="22" fillId="0" borderId="0" xfId="0" applyNumberFormat="1" applyFont="1" applyFill="1"/>
    <xf numFmtId="0" fontId="22" fillId="0" borderId="0" xfId="0" applyFont="1" applyAlignment="1">
      <alignment horizontal="left"/>
    </xf>
    <xf numFmtId="3" fontId="22" fillId="0" borderId="0" xfId="0" applyNumberFormat="1" applyFont="1" applyBorder="1"/>
    <xf numFmtId="42" fontId="22" fillId="0" borderId="1" xfId="0" applyNumberFormat="1" applyFont="1" applyFill="1" applyBorder="1"/>
    <xf numFmtId="0" fontId="22" fillId="0" borderId="0" xfId="0" applyFont="1" applyFill="1"/>
    <xf numFmtId="3" fontId="0" fillId="0" borderId="0" xfId="0" applyNumberFormat="1"/>
    <xf numFmtId="10" fontId="0" fillId="0" borderId="0" xfId="0" applyNumberFormat="1"/>
    <xf numFmtId="0" fontId="25" fillId="0" borderId="0" xfId="0" applyFont="1" applyAlignment="1">
      <alignment horizontal="left"/>
    </xf>
    <xf numFmtId="42" fontId="22" fillId="0" borderId="0" xfId="0" applyNumberFormat="1" applyFont="1" applyBorder="1"/>
    <xf numFmtId="42" fontId="22" fillId="0" borderId="0" xfId="0" applyNumberFormat="1" applyFont="1"/>
    <xf numFmtId="166" fontId="22" fillId="0" borderId="0" xfId="0" applyNumberFormat="1" applyFont="1" applyFill="1"/>
    <xf numFmtId="164" fontId="22" fillId="0" borderId="0" xfId="0" applyNumberFormat="1" applyFont="1" applyFill="1"/>
    <xf numFmtId="0" fontId="22" fillId="0" borderId="0" xfId="0" applyFont="1" applyFill="1" applyBorder="1" applyAlignment="1">
      <alignment horizontal="left" vertical="center" textRotation="180"/>
    </xf>
    <xf numFmtId="0" fontId="22" fillId="0" borderId="0" xfId="0" applyFont="1" applyFill="1" applyBorder="1" applyAlignment="1">
      <alignment horizontal="left"/>
    </xf>
    <xf numFmtId="0" fontId="22" fillId="0" borderId="0" xfId="0" applyFont="1" applyFill="1" applyBorder="1"/>
    <xf numFmtId="0" fontId="22" fillId="0" borderId="0" xfId="0" applyFont="1" applyBorder="1"/>
    <xf numFmtId="164" fontId="22" fillId="0" borderId="0" xfId="0" applyNumberFormat="1" applyFont="1" applyFill="1" applyBorder="1"/>
    <xf numFmtId="0" fontId="22" fillId="0" borderId="2" xfId="0" applyFont="1" applyBorder="1" applyAlignment="1">
      <alignment horizontal="left"/>
    </xf>
    <xf numFmtId="0" fontId="22" fillId="0" borderId="1" xfId="0" applyFont="1" applyBorder="1" applyAlignment="1">
      <alignment horizontal="left"/>
    </xf>
    <xf numFmtId="166" fontId="22" fillId="0" borderId="1" xfId="0" applyNumberFormat="1" applyFont="1" applyFill="1" applyBorder="1"/>
    <xf numFmtId="164" fontId="22" fillId="0" borderId="1" xfId="0" applyNumberFormat="1" applyFont="1" applyFill="1" applyBorder="1"/>
    <xf numFmtId="44" fontId="22" fillId="0" borderId="0" xfId="0" applyNumberFormat="1" applyFont="1"/>
    <xf numFmtId="164" fontId="0" fillId="0" borderId="0" xfId="0" applyNumberFormat="1"/>
    <xf numFmtId="0" fontId="0" fillId="0" borderId="0" xfId="0" quotePrefix="1"/>
    <xf numFmtId="0" fontId="18" fillId="0" borderId="0" xfId="0" applyFont="1" applyAlignment="1">
      <alignment horizontal="left"/>
    </xf>
    <xf numFmtId="0" fontId="18" fillId="0" borderId="0" xfId="0" applyFont="1"/>
    <xf numFmtId="0" fontId="18" fillId="0" borderId="0" xfId="0" applyFont="1" applyBorder="1"/>
    <xf numFmtId="0" fontId="18" fillId="0" borderId="2" xfId="0" applyFont="1" applyBorder="1" applyAlignment="1">
      <alignment horizontal="centerContinuous"/>
    </xf>
    <xf numFmtId="0" fontId="18" fillId="0" borderId="0" xfId="0" applyFont="1" applyBorder="1" applyAlignment="1">
      <alignment horizontal="left"/>
    </xf>
    <xf numFmtId="0" fontId="18" fillId="0" borderId="2" xfId="0" applyFont="1" applyBorder="1" applyAlignment="1">
      <alignment horizontal="center"/>
    </xf>
    <xf numFmtId="0" fontId="18" fillId="0" borderId="0" xfId="0" applyFont="1" applyBorder="1" applyAlignment="1">
      <alignment horizontal="center"/>
    </xf>
    <xf numFmtId="0" fontId="26" fillId="0" borderId="0" xfId="0" applyFont="1"/>
    <xf numFmtId="177" fontId="18" fillId="0" borderId="0" xfId="0" applyNumberFormat="1" applyFont="1"/>
    <xf numFmtId="0" fontId="26" fillId="0" borderId="0" xfId="0" applyFont="1" applyBorder="1"/>
    <xf numFmtId="44" fontId="26" fillId="0" borderId="0" xfId="0" applyNumberFormat="1" applyFont="1"/>
    <xf numFmtId="44" fontId="26" fillId="0" borderId="0" xfId="0" applyNumberFormat="1" applyFont="1" applyBorder="1"/>
    <xf numFmtId="44" fontId="18" fillId="0" borderId="0" xfId="0" applyNumberFormat="1" applyFont="1"/>
    <xf numFmtId="44" fontId="26" fillId="0" borderId="2" xfId="0" applyNumberFormat="1" applyFont="1" applyBorder="1"/>
    <xf numFmtId="177" fontId="18" fillId="0" borderId="2" xfId="0" applyNumberFormat="1" applyFont="1" applyBorder="1"/>
    <xf numFmtId="44" fontId="18" fillId="0" borderId="2" xfId="0" applyNumberFormat="1" applyFont="1" applyBorder="1"/>
    <xf numFmtId="167" fontId="27" fillId="0" borderId="0" xfId="0" applyNumberFormat="1" applyFont="1"/>
    <xf numFmtId="167" fontId="26" fillId="0" borderId="0" xfId="0" applyNumberFormat="1" applyFont="1" applyBorder="1"/>
    <xf numFmtId="167" fontId="18" fillId="0" borderId="0" xfId="0" applyNumberFormat="1" applyFont="1"/>
    <xf numFmtId="167" fontId="27" fillId="0" borderId="0" xfId="0" applyNumberFormat="1" applyFont="1" applyFill="1"/>
    <xf numFmtId="167" fontId="21" fillId="0" borderId="0" xfId="0" applyNumberFormat="1" applyFont="1"/>
    <xf numFmtId="167" fontId="26" fillId="0" borderId="0" xfId="0" applyNumberFormat="1" applyFont="1" applyFill="1"/>
    <xf numFmtId="167" fontId="0" fillId="0" borderId="0" xfId="0" applyNumberFormat="1" applyFont="1"/>
    <xf numFmtId="167" fontId="18" fillId="0" borderId="1" xfId="0" applyNumberFormat="1" applyFont="1" applyBorder="1"/>
    <xf numFmtId="167" fontId="6" fillId="0" borderId="0" xfId="0" applyNumberFormat="1" applyFont="1"/>
    <xf numFmtId="167" fontId="0" fillId="0" borderId="0" xfId="0" applyNumberFormat="1" applyFont="1" applyFill="1"/>
    <xf numFmtId="167" fontId="1" fillId="0" borderId="0" xfId="0" applyNumberFormat="1" applyFont="1"/>
    <xf numFmtId="177" fontId="18" fillId="0" borderId="1" xfId="0" applyNumberFormat="1" applyFont="1" applyBorder="1"/>
    <xf numFmtId="167" fontId="18" fillId="0" borderId="0" xfId="0" applyNumberFormat="1" applyFont="1" applyBorder="1"/>
    <xf numFmtId="44" fontId="18" fillId="0" borderId="0" xfId="0" applyNumberFormat="1" applyFont="1" applyBorder="1"/>
    <xf numFmtId="165" fontId="18" fillId="0" borderId="0" xfId="0" applyNumberFormat="1" applyFont="1"/>
    <xf numFmtId="165" fontId="18" fillId="0" borderId="0" xfId="0" applyNumberFormat="1" applyFont="1" applyBorder="1"/>
    <xf numFmtId="10" fontId="18" fillId="0" borderId="0" xfId="0" applyNumberFormat="1" applyFont="1"/>
    <xf numFmtId="0" fontId="18" fillId="0" borderId="0" xfId="0" applyFont="1" applyFill="1" applyAlignment="1"/>
    <xf numFmtId="0" fontId="18" fillId="0" borderId="0" xfId="0" applyFont="1" applyAlignment="1"/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"/>
    </xf>
    <xf numFmtId="0" fontId="1" fillId="0" borderId="2" xfId="0" applyFont="1" applyBorder="1" applyAlignment="1">
      <alignment horizontal="center"/>
    </xf>
    <xf numFmtId="0" fontId="21" fillId="0" borderId="2" xfId="0" applyFont="1" applyFill="1" applyBorder="1" applyAlignment="1">
      <alignment horizontal="center"/>
    </xf>
    <xf numFmtId="168" fontId="19" fillId="0" borderId="0" xfId="0" applyNumberFormat="1" applyFont="1"/>
    <xf numFmtId="164" fontId="0" fillId="0" borderId="0" xfId="0" applyNumberFormat="1" applyFont="1"/>
    <xf numFmtId="164" fontId="1" fillId="0" borderId="0" xfId="0" applyNumberFormat="1" applyFont="1"/>
    <xf numFmtId="3" fontId="1" fillId="0" borderId="0" xfId="0" applyNumberFormat="1" applyFont="1"/>
    <xf numFmtId="168" fontId="10" fillId="0" borderId="0" xfId="0" applyNumberFormat="1" applyFont="1" applyBorder="1"/>
    <xf numFmtId="44" fontId="1" fillId="0" borderId="0" xfId="0" applyNumberFormat="1" applyFont="1"/>
    <xf numFmtId="3" fontId="1" fillId="0" borderId="0" xfId="0" applyNumberFormat="1" applyFont="1" applyFill="1"/>
    <xf numFmtId="178" fontId="1" fillId="0" borderId="0" xfId="0" applyNumberFormat="1" applyFont="1"/>
    <xf numFmtId="43" fontId="1" fillId="0" borderId="0" xfId="0" applyNumberFormat="1" applyFont="1"/>
    <xf numFmtId="164" fontId="12" fillId="0" borderId="0" xfId="0" applyNumberFormat="1" applyFont="1"/>
    <xf numFmtId="164" fontId="11" fillId="0" borderId="0" xfId="0" applyNumberFormat="1" applyFont="1"/>
    <xf numFmtId="8" fontId="1" fillId="0" borderId="0" xfId="0" applyNumberFormat="1" applyFont="1"/>
    <xf numFmtId="179" fontId="1" fillId="0" borderId="0" xfId="0" applyNumberFormat="1" applyFont="1"/>
    <xf numFmtId="3" fontId="1" fillId="0" borderId="2" xfId="0" applyNumberFormat="1" applyFont="1" applyBorder="1"/>
    <xf numFmtId="168" fontId="19" fillId="0" borderId="2" xfId="0" applyNumberFormat="1" applyFont="1" applyFill="1" applyBorder="1"/>
    <xf numFmtId="164" fontId="0" fillId="0" borderId="2" xfId="0" applyNumberFormat="1" applyFont="1" applyBorder="1"/>
    <xf numFmtId="164" fontId="0" fillId="0" borderId="0" xfId="0" applyNumberFormat="1" applyFont="1" applyBorder="1"/>
    <xf numFmtId="0" fontId="1" fillId="0" borderId="0" xfId="0" applyFont="1" applyBorder="1"/>
    <xf numFmtId="3" fontId="1" fillId="0" borderId="1" xfId="0" applyNumberFormat="1" applyFont="1" applyBorder="1"/>
    <xf numFmtId="42" fontId="1" fillId="0" borderId="1" xfId="0" applyNumberFormat="1" applyFont="1" applyBorder="1"/>
    <xf numFmtId="0" fontId="1" fillId="0" borderId="0" xfId="0" applyFont="1" applyFill="1" applyBorder="1"/>
    <xf numFmtId="164" fontId="1" fillId="0" borderId="0" xfId="0" applyNumberFormat="1" applyFont="1" applyBorder="1"/>
    <xf numFmtId="0" fontId="1" fillId="0" borderId="0" xfId="0" quotePrefix="1" applyFont="1" applyAlignment="1">
      <alignment vertical="top"/>
    </xf>
    <xf numFmtId="0" fontId="8" fillId="0" borderId="0" xfId="0" applyFont="1"/>
    <xf numFmtId="41" fontId="1" fillId="0" borderId="0" xfId="0" quotePrefix="1" applyNumberFormat="1" applyFont="1" applyAlignment="1">
      <alignment horizontal="right"/>
    </xf>
    <xf numFmtId="3" fontId="1" fillId="0" borderId="0" xfId="0" applyNumberFormat="1" applyFont="1" applyFill="1" applyBorder="1"/>
    <xf numFmtId="168" fontId="21" fillId="0" borderId="0" xfId="0" applyNumberFormat="1" applyFont="1"/>
    <xf numFmtId="168" fontId="28" fillId="0" borderId="0" xfId="0" applyNumberFormat="1" applyFont="1" applyBorder="1"/>
    <xf numFmtId="3" fontId="19" fillId="0" borderId="0" xfId="0" applyNumberFormat="1" applyFont="1"/>
    <xf numFmtId="3" fontId="4" fillId="0" borderId="0" xfId="0" applyNumberFormat="1" applyFont="1" applyFill="1"/>
    <xf numFmtId="42" fontId="4" fillId="0" borderId="0" xfId="0" applyNumberFormat="1" applyFont="1" applyFill="1" applyBorder="1"/>
    <xf numFmtId="167" fontId="4" fillId="0" borderId="0" xfId="0" applyNumberFormat="1" applyFont="1" applyFill="1"/>
    <xf numFmtId="176" fontId="4" fillId="0" borderId="0" xfId="0" applyNumberFormat="1" applyFont="1" applyFill="1" applyBorder="1"/>
    <xf numFmtId="3" fontId="10" fillId="0" borderId="0" xfId="0" applyNumberFormat="1" applyFont="1"/>
    <xf numFmtId="3" fontId="10" fillId="0" borderId="0" xfId="0" applyNumberFormat="1" applyFont="1" applyFill="1"/>
    <xf numFmtId="3" fontId="10" fillId="0" borderId="0" xfId="0" quotePrefix="1" applyNumberFormat="1" applyFont="1" applyFill="1"/>
    <xf numFmtId="0" fontId="9" fillId="0" borderId="0" xfId="0" applyFont="1" applyFill="1" applyBorder="1" applyAlignment="1">
      <alignment horizontal="centerContinuous"/>
    </xf>
    <xf numFmtId="0" fontId="5" fillId="0" borderId="0" xfId="0" applyFont="1" applyFill="1" applyBorder="1" applyAlignment="1">
      <alignment horizontal="centerContinuous"/>
    </xf>
    <xf numFmtId="0" fontId="29" fillId="0" borderId="0" xfId="0" applyFont="1"/>
    <xf numFmtId="0" fontId="1" fillId="0" borderId="0" xfId="0" applyFont="1" applyFill="1" applyBorder="1" applyAlignment="1">
      <alignment horizontal="centerContinuous"/>
    </xf>
    <xf numFmtId="0" fontId="17" fillId="0" borderId="0" xfId="0" applyFont="1" applyBorder="1"/>
    <xf numFmtId="0" fontId="17" fillId="0" borderId="0" xfId="0" applyFont="1"/>
    <xf numFmtId="0" fontId="9" fillId="0" borderId="0" xfId="0" applyFont="1" applyFill="1" applyBorder="1" applyAlignment="1">
      <alignment horizontal="right" vertical="top"/>
    </xf>
    <xf numFmtId="0" fontId="9" fillId="0" borderId="0" xfId="0" applyFont="1" applyFill="1" applyBorder="1" applyAlignment="1">
      <alignment horizontal="left" vertical="top"/>
    </xf>
    <xf numFmtId="0" fontId="17" fillId="0" borderId="3" xfId="0" applyFont="1" applyFill="1" applyBorder="1" applyAlignment="1">
      <alignment horizontal="centerContinuous"/>
    </xf>
    <xf numFmtId="0" fontId="17" fillId="0" borderId="3" xfId="0" applyFont="1" applyFill="1" applyBorder="1"/>
    <xf numFmtId="0" fontId="17" fillId="0" borderId="0" xfId="0" applyFont="1" applyFill="1"/>
    <xf numFmtId="0" fontId="5" fillId="0" borderId="27" xfId="0" applyFont="1" applyFill="1" applyBorder="1" applyAlignment="1">
      <alignment horizontal="center" wrapText="1"/>
    </xf>
    <xf numFmtId="0" fontId="5" fillId="0" borderId="26" xfId="0" applyFont="1" applyFill="1" applyBorder="1" applyAlignment="1">
      <alignment horizontal="center"/>
    </xf>
    <xf numFmtId="0" fontId="29" fillId="0" borderId="25" xfId="0" applyFont="1" applyFill="1" applyBorder="1"/>
    <xf numFmtId="0" fontId="29" fillId="0" borderId="25" xfId="0" applyFont="1" applyFill="1" applyBorder="1" applyAlignment="1">
      <alignment horizontal="center"/>
    </xf>
    <xf numFmtId="0" fontId="29" fillId="0" borderId="24" xfId="0" applyFont="1" applyFill="1" applyBorder="1" applyAlignment="1">
      <alignment horizontal="center"/>
    </xf>
    <xf numFmtId="0" fontId="5" fillId="0" borderId="7" xfId="0" applyFont="1" applyFill="1" applyBorder="1" applyAlignment="1">
      <alignment horizontal="center"/>
    </xf>
    <xf numFmtId="9" fontId="5" fillId="0" borderId="23" xfId="0" applyNumberFormat="1" applyFont="1" applyFill="1" applyBorder="1" applyAlignment="1">
      <alignment horizontal="center"/>
    </xf>
    <xf numFmtId="0" fontId="29" fillId="0" borderId="0" xfId="0" applyFont="1" applyBorder="1"/>
    <xf numFmtId="0" fontId="1" fillId="0" borderId="19" xfId="0" applyFont="1" applyFill="1" applyBorder="1" applyAlignment="1">
      <alignment horizontal="center"/>
    </xf>
    <xf numFmtId="0" fontId="1" fillId="0" borderId="21" xfId="0" applyFont="1" applyFill="1" applyBorder="1" applyAlignment="1">
      <alignment horizontal="center"/>
    </xf>
    <xf numFmtId="0" fontId="29" fillId="0" borderId="0" xfId="0" applyFont="1" applyFill="1" applyBorder="1" applyAlignment="1">
      <alignment horizontal="center"/>
    </xf>
    <xf numFmtId="0" fontId="29" fillId="0" borderId="8" xfId="0" applyFont="1" applyFill="1" applyBorder="1" applyAlignment="1">
      <alignment horizontal="center"/>
    </xf>
    <xf numFmtId="0" fontId="29" fillId="0" borderId="22" xfId="0" applyFont="1" applyFill="1" applyBorder="1" applyAlignment="1">
      <alignment horizontal="center"/>
    </xf>
    <xf numFmtId="0" fontId="29" fillId="0" borderId="19" xfId="0" applyFont="1" applyFill="1" applyBorder="1" applyAlignment="1">
      <alignment horizontal="center"/>
    </xf>
    <xf numFmtId="0" fontId="1" fillId="0" borderId="21" xfId="0" applyFont="1" applyFill="1" applyBorder="1" applyAlignment="1">
      <alignment horizontal="left"/>
    </xf>
    <xf numFmtId="0" fontId="29" fillId="0" borderId="0" xfId="0" applyFont="1" applyFill="1" applyBorder="1"/>
    <xf numFmtId="172" fontId="29" fillId="0" borderId="0" xfId="0" applyNumberFormat="1" applyFont="1" applyFill="1" applyBorder="1"/>
    <xf numFmtId="172" fontId="29" fillId="0" borderId="8" xfId="0" applyNumberFormat="1" applyFont="1" applyFill="1" applyBorder="1"/>
    <xf numFmtId="42" fontId="1" fillId="0" borderId="19" xfId="0" applyNumberFormat="1" applyFont="1" applyFill="1" applyBorder="1" applyAlignment="1"/>
    <xf numFmtId="42" fontId="29" fillId="0" borderId="19" xfId="0" applyNumberFormat="1" applyFont="1" applyFill="1" applyBorder="1" applyAlignment="1">
      <alignment horizontal="center"/>
    </xf>
    <xf numFmtId="0" fontId="29" fillId="0" borderId="19" xfId="0" applyFont="1" applyFill="1" applyBorder="1"/>
    <xf numFmtId="172" fontId="29" fillId="0" borderId="0" xfId="0" applyNumberFormat="1" applyFont="1" applyFill="1" applyBorder="1"/>
    <xf numFmtId="164" fontId="1" fillId="0" borderId="19" xfId="0" applyNumberFormat="1" applyFont="1" applyFill="1" applyBorder="1" applyAlignment="1"/>
    <xf numFmtId="164" fontId="29" fillId="0" borderId="19" xfId="0" applyNumberFormat="1" applyFont="1" applyFill="1" applyBorder="1" applyAlignment="1">
      <alignment horizontal="center"/>
    </xf>
    <xf numFmtId="0" fontId="1" fillId="0" borderId="21" xfId="0" applyFont="1" applyFill="1" applyBorder="1"/>
    <xf numFmtId="0" fontId="29" fillId="0" borderId="8" xfId="0" applyFont="1" applyFill="1" applyBorder="1" applyAlignment="1">
      <alignment horizontal="left"/>
    </xf>
    <xf numFmtId="41" fontId="1" fillId="0" borderId="19" xfId="0" applyNumberFormat="1" applyFont="1" applyFill="1" applyBorder="1" applyAlignment="1"/>
    <xf numFmtId="0" fontId="29" fillId="0" borderId="21" xfId="0" applyFont="1" applyFill="1" applyBorder="1"/>
    <xf numFmtId="9" fontId="29" fillId="0" borderId="0" xfId="0" applyNumberFormat="1" applyFont="1" applyFill="1" applyBorder="1"/>
    <xf numFmtId="9" fontId="29" fillId="0" borderId="8" xfId="0" applyNumberFormat="1" applyFont="1" applyFill="1" applyBorder="1"/>
    <xf numFmtId="166" fontId="1" fillId="0" borderId="20" xfId="0" applyNumberFormat="1" applyFont="1" applyFill="1" applyBorder="1" applyAlignment="1"/>
    <xf numFmtId="41" fontId="1" fillId="0" borderId="20" xfId="0" applyNumberFormat="1" applyFont="1" applyFill="1" applyBorder="1"/>
    <xf numFmtId="0" fontId="29" fillId="0" borderId="8" xfId="0" applyFont="1" applyFill="1" applyBorder="1"/>
    <xf numFmtId="37" fontId="1" fillId="0" borderId="19" xfId="0" applyNumberFormat="1" applyFont="1" applyFill="1" applyBorder="1" applyAlignment="1">
      <alignment horizontal="right"/>
    </xf>
    <xf numFmtId="42" fontId="1" fillId="0" borderId="19" xfId="0" applyNumberFormat="1" applyFont="1" applyFill="1" applyBorder="1"/>
    <xf numFmtId="164" fontId="1" fillId="0" borderId="19" xfId="0" applyNumberFormat="1" applyFont="1" applyFill="1" applyBorder="1"/>
    <xf numFmtId="0" fontId="14" fillId="0" borderId="21" xfId="0" applyFont="1" applyFill="1" applyBorder="1"/>
    <xf numFmtId="173" fontId="1" fillId="0" borderId="19" xfId="0" applyNumberFormat="1" applyFont="1" applyFill="1" applyBorder="1"/>
    <xf numFmtId="170" fontId="1" fillId="0" borderId="19" xfId="0" applyNumberFormat="1" applyFont="1" applyFill="1" applyBorder="1"/>
    <xf numFmtId="173" fontId="1" fillId="0" borderId="20" xfId="0" applyNumberFormat="1" applyFont="1" applyFill="1" applyBorder="1"/>
    <xf numFmtId="174" fontId="1" fillId="0" borderId="20" xfId="0" applyNumberFormat="1" applyFont="1" applyFill="1" applyBorder="1"/>
    <xf numFmtId="9" fontId="1" fillId="0" borderId="19" xfId="0" applyNumberFormat="1" applyFont="1" applyFill="1" applyBorder="1" applyAlignment="1">
      <alignment horizontal="center"/>
    </xf>
    <xf numFmtId="37" fontId="1" fillId="0" borderId="20" xfId="0" applyNumberFormat="1" applyFont="1" applyFill="1" applyBorder="1"/>
    <xf numFmtId="42" fontId="1" fillId="0" borderId="20" xfId="0" applyNumberFormat="1" applyFont="1" applyFill="1" applyBorder="1"/>
    <xf numFmtId="0" fontId="5" fillId="0" borderId="0" xfId="0" applyFont="1" applyFill="1" applyBorder="1" applyAlignment="1">
      <alignment horizontal="center"/>
    </xf>
    <xf numFmtId="0" fontId="5" fillId="0" borderId="0" xfId="0" applyFont="1" applyFill="1" applyBorder="1"/>
    <xf numFmtId="0" fontId="29" fillId="0" borderId="18" xfId="0" applyFont="1" applyFill="1" applyBorder="1"/>
    <xf numFmtId="0" fontId="1" fillId="0" borderId="15" xfId="0" applyFont="1" applyFill="1" applyBorder="1" applyAlignment="1">
      <alignment horizontal="center"/>
    </xf>
    <xf numFmtId="0" fontId="1" fillId="0" borderId="28" xfId="0" applyFont="1" applyFill="1" applyBorder="1"/>
    <xf numFmtId="0" fontId="5" fillId="0" borderId="3" xfId="0" applyFont="1" applyFill="1" applyBorder="1"/>
    <xf numFmtId="0" fontId="5" fillId="0" borderId="17" xfId="0" applyFont="1" applyFill="1" applyBorder="1"/>
    <xf numFmtId="42" fontId="5" fillId="0" borderId="16" xfId="0" applyNumberFormat="1" applyFont="1" applyFill="1" applyBorder="1"/>
    <xf numFmtId="0" fontId="29" fillId="0" borderId="15" xfId="0" applyFont="1" applyFill="1" applyBorder="1"/>
    <xf numFmtId="0" fontId="29" fillId="0" borderId="0" xfId="0" applyFont="1" applyFill="1"/>
    <xf numFmtId="43" fontId="1" fillId="0" borderId="0" xfId="0" applyNumberFormat="1" applyFont="1" applyFill="1" applyBorder="1"/>
    <xf numFmtId="43" fontId="5" fillId="0" borderId="0" xfId="0" applyNumberFormat="1" applyFont="1" applyFill="1" applyBorder="1" applyAlignment="1">
      <alignment horizontal="center"/>
    </xf>
    <xf numFmtId="0" fontId="5" fillId="0" borderId="0" xfId="0" applyFont="1" applyFill="1" applyBorder="1" applyAlignment="1"/>
    <xf numFmtId="0" fontId="5" fillId="0" borderId="4" xfId="0" applyFont="1" applyFill="1" applyBorder="1" applyAlignment="1">
      <alignment horizontal="center"/>
    </xf>
    <xf numFmtId="43" fontId="5" fillId="0" borderId="4" xfId="0" applyNumberFormat="1" applyFont="1" applyFill="1" applyBorder="1" applyAlignment="1">
      <alignment horizontal="center"/>
    </xf>
    <xf numFmtId="0" fontId="1" fillId="0" borderId="0" xfId="0" applyFont="1" applyFill="1" applyBorder="1" applyAlignment="1"/>
    <xf numFmtId="173" fontId="1" fillId="0" borderId="0" xfId="0" applyNumberFormat="1" applyFont="1" applyFill="1" applyBorder="1"/>
    <xf numFmtId="0" fontId="1" fillId="0" borderId="0" xfId="0" applyFont="1" applyFill="1" applyBorder="1" applyAlignment="1">
      <alignment horizontal="left"/>
    </xf>
    <xf numFmtId="41" fontId="1" fillId="0" borderId="0" xfId="0" applyNumberFormat="1" applyFont="1" applyFill="1" applyBorder="1"/>
    <xf numFmtId="41" fontId="29" fillId="0" borderId="0" xfId="0" applyNumberFormat="1" applyFont="1"/>
    <xf numFmtId="41" fontId="1" fillId="0" borderId="0" xfId="0" applyNumberFormat="1" applyFont="1" applyFill="1" applyBorder="1" applyAlignment="1">
      <alignment vertical="top"/>
    </xf>
    <xf numFmtId="41" fontId="1" fillId="0" borderId="0" xfId="0" applyNumberFormat="1" applyFont="1" applyFill="1"/>
    <xf numFmtId="0" fontId="5" fillId="0" borderId="0" xfId="0" applyFont="1" applyAlignment="1"/>
    <xf numFmtId="42" fontId="5" fillId="0" borderId="9" xfId="0" applyNumberFormat="1" applyFont="1" applyFill="1" applyBorder="1"/>
    <xf numFmtId="44" fontId="29" fillId="0" borderId="0" xfId="0" applyNumberFormat="1" applyFont="1" applyFill="1"/>
    <xf numFmtId="164" fontId="29" fillId="0" borderId="0" xfId="0" applyNumberFormat="1" applyFont="1" applyFill="1"/>
    <xf numFmtId="164" fontId="29" fillId="0" borderId="0" xfId="0" applyNumberFormat="1" applyFont="1"/>
    <xf numFmtId="44" fontId="29" fillId="0" borderId="0" xfId="0" applyNumberFormat="1" applyFont="1"/>
    <xf numFmtId="0" fontId="1" fillId="0" borderId="2" xfId="0" applyFont="1" applyBorder="1" applyAlignment="1">
      <alignment horizontal="center"/>
    </xf>
    <xf numFmtId="0" fontId="1" fillId="0" borderId="0" xfId="0" applyFont="1" applyAlignment="1">
      <alignment horizontal="center"/>
    </xf>
    <xf numFmtId="165" fontId="12" fillId="0" borderId="0" xfId="0" applyNumberFormat="1" applyFont="1"/>
    <xf numFmtId="168" fontId="12" fillId="0" borderId="0" xfId="0" applyNumberFormat="1" applyFont="1"/>
    <xf numFmtId="166" fontId="12" fillId="0" borderId="0" xfId="0" applyNumberFormat="1" applyFont="1"/>
    <xf numFmtId="164" fontId="12" fillId="0" borderId="0" xfId="0" applyNumberFormat="1" applyFont="1" applyBorder="1"/>
    <xf numFmtId="169" fontId="12" fillId="0" borderId="0" xfId="0" applyNumberFormat="1" applyFont="1"/>
    <xf numFmtId="165" fontId="12" fillId="0" borderId="2" xfId="0" applyNumberFormat="1" applyFont="1" applyBorder="1"/>
    <xf numFmtId="164" fontId="12" fillId="0" borderId="2" xfId="0" applyNumberFormat="1" applyFont="1" applyBorder="1"/>
    <xf numFmtId="168" fontId="12" fillId="0" borderId="2" xfId="0" applyNumberFormat="1" applyFont="1" applyFill="1" applyBorder="1"/>
    <xf numFmtId="0" fontId="1" fillId="0" borderId="2" xfId="0" applyFont="1" applyBorder="1" applyAlignment="1">
      <alignment horizontal="center"/>
    </xf>
    <xf numFmtId="0" fontId="1" fillId="0" borderId="0" xfId="0" quotePrefix="1" applyFont="1" applyFill="1" applyAlignment="1">
      <alignment horizontal="left" vertical="top" wrapText="1"/>
    </xf>
    <xf numFmtId="0" fontId="12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 applyFill="1" applyBorder="1" applyAlignment="1">
      <alignment horizontal="left" wrapText="1"/>
    </xf>
    <xf numFmtId="0" fontId="18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8" fillId="0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00FF"/>
      <color rgb="FF008080"/>
      <color rgb="FF009999"/>
      <color rgb="FF00CC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84" Type="http://schemas.openxmlformats.org/officeDocument/2006/relationships/customXml" Target="../customXml/item1.xml"/><Relationship Id="rId16" Type="http://schemas.openxmlformats.org/officeDocument/2006/relationships/externalLink" Target="externalLinks/externalLink8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externalLink" Target="externalLinks/externalLink6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styles" Target="styles.xml"/><Relationship Id="rId86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customXml" Target="../customXml/item4.xml"/><Relationship Id="rId61" Type="http://schemas.openxmlformats.org/officeDocument/2006/relationships/externalLink" Target="externalLinks/externalLink53.xml"/><Relationship Id="rId8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7\Compliance%20Filing\Cost%20Of%20Service\2017%20Gas%20COSS%20September%20TY_Complianc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/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/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/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/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/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/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/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/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/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/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/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/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/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/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/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/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/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/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/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/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/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/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/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/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/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/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/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/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/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/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/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/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/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/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/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/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/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/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/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/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/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/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/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/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/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/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/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/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/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/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/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/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/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/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/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/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/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/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/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/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/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/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/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/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/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/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/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/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/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/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/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/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/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/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/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/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/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/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/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/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/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/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/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/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/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/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/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/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/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/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/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/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/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/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/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/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/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/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/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/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/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/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/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/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/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/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/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/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/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/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/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/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/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/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/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/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/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/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/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/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/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/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/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/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/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/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/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/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/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/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/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/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/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/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/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/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/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/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/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/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/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/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/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/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/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/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/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/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/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/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/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/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/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/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/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/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/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/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/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/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/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/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/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/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/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/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/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/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/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/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/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/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